erve">8210  </v>
          </cell>
          <cell r="B392" t="str">
            <v xml:space="preserve">007     </v>
          </cell>
          <cell r="C392" t="str">
            <v>8210.007</v>
          </cell>
          <cell r="D392" t="str">
            <v>719</v>
          </cell>
          <cell r="E392" t="str">
            <v xml:space="preserve">NA </v>
          </cell>
          <cell r="F392" t="str">
            <v>FI</v>
          </cell>
          <cell r="G392" t="str">
            <v>00458</v>
          </cell>
          <cell r="H392" t="str">
            <v xml:space="preserve">     610000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C</v>
          </cell>
        </row>
        <row r="393">
          <cell r="A393" t="str">
            <v xml:space="preserve">8210  </v>
          </cell>
          <cell r="B393" t="str">
            <v xml:space="preserve">007     </v>
          </cell>
          <cell r="C393" t="str">
            <v>8210.007</v>
          </cell>
          <cell r="D393" t="str">
            <v>718</v>
          </cell>
          <cell r="E393" t="str">
            <v xml:space="preserve">NA </v>
          </cell>
          <cell r="F393" t="str">
            <v>FI</v>
          </cell>
          <cell r="G393" t="str">
            <v>00458</v>
          </cell>
          <cell r="H393" t="str">
            <v xml:space="preserve">     600000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C</v>
          </cell>
        </row>
        <row r="394">
          <cell r="A394" t="str">
            <v xml:space="preserve">8210  </v>
          </cell>
          <cell r="B394" t="str">
            <v xml:space="preserve">007     </v>
          </cell>
          <cell r="C394" t="str">
            <v>8210.007</v>
          </cell>
          <cell r="D394" t="str">
            <v>737</v>
          </cell>
          <cell r="E394" t="str">
            <v xml:space="preserve">NA </v>
          </cell>
          <cell r="F394" t="str">
            <v>FI</v>
          </cell>
          <cell r="G394" t="str">
            <v>00458</v>
          </cell>
          <cell r="H394" t="str">
            <v xml:space="preserve">     640000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C</v>
          </cell>
        </row>
        <row r="395">
          <cell r="A395" t="str">
            <v xml:space="preserve">8210  </v>
          </cell>
          <cell r="B395" t="str">
            <v xml:space="preserve">007     </v>
          </cell>
          <cell r="C395" t="str">
            <v>8210.007</v>
          </cell>
          <cell r="D395" t="str">
            <v>033</v>
          </cell>
          <cell r="E395" t="str">
            <v xml:space="preserve">NA </v>
          </cell>
          <cell r="F395" t="str">
            <v>BX</v>
          </cell>
          <cell r="G395" t="str">
            <v>00451</v>
          </cell>
          <cell r="H395" t="str">
            <v xml:space="preserve">     124000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C</v>
          </cell>
        </row>
        <row r="396">
          <cell r="A396" t="str">
            <v xml:space="preserve">8210  </v>
          </cell>
          <cell r="B396" t="str">
            <v xml:space="preserve">007     </v>
          </cell>
          <cell r="C396" t="str">
            <v>8210.007</v>
          </cell>
          <cell r="D396" t="str">
            <v>033</v>
          </cell>
          <cell r="E396" t="str">
            <v xml:space="preserve">NA </v>
          </cell>
          <cell r="F396" t="str">
            <v>FI</v>
          </cell>
          <cell r="G396" t="str">
            <v>00451</v>
          </cell>
          <cell r="H396" t="str">
            <v xml:space="preserve">     124000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C</v>
          </cell>
        </row>
        <row r="397">
          <cell r="A397" t="str">
            <v xml:space="preserve">8210  </v>
          </cell>
          <cell r="B397" t="str">
            <v xml:space="preserve">007     </v>
          </cell>
          <cell r="C397" t="str">
            <v>8210.007</v>
          </cell>
          <cell r="D397" t="str">
            <v>033</v>
          </cell>
          <cell r="E397" t="str">
            <v xml:space="preserve">NA </v>
          </cell>
          <cell r="F397" t="str">
            <v>ED</v>
          </cell>
          <cell r="G397" t="str">
            <v>00451</v>
          </cell>
          <cell r="H397" t="str">
            <v xml:space="preserve">     112000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C</v>
          </cell>
        </row>
        <row r="398">
          <cell r="A398" t="str">
            <v xml:space="preserve">8210  </v>
          </cell>
          <cell r="B398" t="str">
            <v xml:space="preserve">007     </v>
          </cell>
          <cell r="C398" t="str">
            <v>8210.007</v>
          </cell>
          <cell r="D398" t="str">
            <v>033</v>
          </cell>
          <cell r="E398" t="str">
            <v xml:space="preserve">NA </v>
          </cell>
          <cell r="F398" t="str">
            <v>FI</v>
          </cell>
          <cell r="G398" t="str">
            <v>00451</v>
          </cell>
          <cell r="H398" t="str">
            <v xml:space="preserve">  DNH144000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C</v>
          </cell>
        </row>
        <row r="399">
          <cell r="A399" t="str">
            <v xml:space="preserve">8210  </v>
          </cell>
          <cell r="B399" t="str">
            <v xml:space="preserve">007     </v>
          </cell>
          <cell r="C399" t="str">
            <v>8210.007</v>
          </cell>
          <cell r="D399" t="str">
            <v>033</v>
          </cell>
          <cell r="E399" t="str">
            <v xml:space="preserve">NA </v>
          </cell>
          <cell r="F399" t="str">
            <v>FI</v>
          </cell>
          <cell r="G399" t="str">
            <v>00451</v>
          </cell>
          <cell r="H399" t="str">
            <v xml:space="preserve">  DNH143000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C</v>
          </cell>
        </row>
        <row r="400">
          <cell r="A400" t="str">
            <v xml:space="preserve">8210  </v>
          </cell>
          <cell r="B400" t="str">
            <v xml:space="preserve">007     </v>
          </cell>
          <cell r="C400" t="str">
            <v>8210.007</v>
          </cell>
          <cell r="D400" t="str">
            <v>033</v>
          </cell>
          <cell r="E400" t="str">
            <v xml:space="preserve">NA </v>
          </cell>
          <cell r="F400" t="str">
            <v>FI</v>
          </cell>
          <cell r="G400" t="str">
            <v>00451</v>
          </cell>
          <cell r="H400" t="str">
            <v xml:space="preserve">  DNH142000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C</v>
          </cell>
        </row>
        <row r="401">
          <cell r="A401" t="str">
            <v xml:space="preserve">8210  </v>
          </cell>
          <cell r="B401" t="str">
            <v xml:space="preserve">007     </v>
          </cell>
          <cell r="C401" t="str">
            <v>8210.007</v>
          </cell>
          <cell r="D401" t="str">
            <v>033</v>
          </cell>
          <cell r="E401" t="str">
            <v xml:space="preserve">NA </v>
          </cell>
          <cell r="F401" t="str">
            <v>FI</v>
          </cell>
          <cell r="G401" t="str">
            <v>00451</v>
          </cell>
          <cell r="H401" t="str">
            <v xml:space="preserve">  DNH140000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C</v>
          </cell>
        </row>
        <row r="402">
          <cell r="A402" t="str">
            <v xml:space="preserve">8210  </v>
          </cell>
          <cell r="B402" t="str">
            <v xml:space="preserve">007     </v>
          </cell>
          <cell r="C402" t="str">
            <v>8210.007</v>
          </cell>
          <cell r="D402" t="str">
            <v>719</v>
          </cell>
          <cell r="E402" t="str">
            <v xml:space="preserve">NA </v>
          </cell>
          <cell r="F402" t="str">
            <v>FI</v>
          </cell>
          <cell r="G402" t="str">
            <v>00458</v>
          </cell>
          <cell r="H402" t="str">
            <v xml:space="preserve">  DNH610010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C</v>
          </cell>
        </row>
        <row r="403">
          <cell r="A403" t="str">
            <v xml:space="preserve">8210  </v>
          </cell>
          <cell r="B403" t="str">
            <v xml:space="preserve">007     </v>
          </cell>
          <cell r="C403" t="str">
            <v>8210.007</v>
          </cell>
          <cell r="D403" t="str">
            <v>718</v>
          </cell>
          <cell r="E403" t="str">
            <v xml:space="preserve">NA </v>
          </cell>
          <cell r="F403" t="str">
            <v>FI</v>
          </cell>
          <cell r="G403" t="str">
            <v>00458</v>
          </cell>
          <cell r="H403" t="str">
            <v xml:space="preserve">  DNH600040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C</v>
          </cell>
        </row>
        <row r="404">
          <cell r="A404" t="str">
            <v xml:space="preserve">8210  </v>
          </cell>
          <cell r="B404" t="str">
            <v xml:space="preserve">007     </v>
          </cell>
          <cell r="C404" t="str">
            <v>8210.007</v>
          </cell>
          <cell r="D404" t="str">
            <v>718</v>
          </cell>
          <cell r="E404" t="str">
            <v xml:space="preserve">NA </v>
          </cell>
          <cell r="F404" t="str">
            <v>FI</v>
          </cell>
          <cell r="G404" t="str">
            <v>00458</v>
          </cell>
          <cell r="H404" t="str">
            <v xml:space="preserve">  DNH600030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C</v>
          </cell>
        </row>
        <row r="405">
          <cell r="A405" t="str">
            <v xml:space="preserve">8210  </v>
          </cell>
          <cell r="B405" t="str">
            <v xml:space="preserve">007     </v>
          </cell>
          <cell r="C405" t="str">
            <v>8210.007</v>
          </cell>
          <cell r="D405" t="str">
            <v>718</v>
          </cell>
          <cell r="E405" t="str">
            <v xml:space="preserve">NA </v>
          </cell>
          <cell r="F405" t="str">
            <v>FI</v>
          </cell>
          <cell r="G405" t="str">
            <v>00458</v>
          </cell>
          <cell r="H405" t="str">
            <v xml:space="preserve">  DNH600020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C</v>
          </cell>
        </row>
        <row r="406">
          <cell r="A406" t="str">
            <v xml:space="preserve">8210  </v>
          </cell>
          <cell r="B406" t="str">
            <v xml:space="preserve">007     </v>
          </cell>
          <cell r="C406" t="str">
            <v>8210.007</v>
          </cell>
          <cell r="D406" t="str">
            <v>718</v>
          </cell>
          <cell r="E406" t="str">
            <v xml:space="preserve">NA </v>
          </cell>
          <cell r="F406" t="str">
            <v>FI</v>
          </cell>
          <cell r="G406" t="str">
            <v>00458</v>
          </cell>
          <cell r="H406" t="str">
            <v xml:space="preserve">  DNH600010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C</v>
          </cell>
        </row>
        <row r="407">
          <cell r="A407" t="str">
            <v xml:space="preserve">8210  </v>
          </cell>
          <cell r="B407" t="str">
            <v xml:space="preserve">007     </v>
          </cell>
          <cell r="C407" t="str">
            <v>8210.007</v>
          </cell>
          <cell r="D407" t="str">
            <v>033</v>
          </cell>
          <cell r="E407" t="str">
            <v xml:space="preserve">NA </v>
          </cell>
          <cell r="F407" t="str">
            <v>FI</v>
          </cell>
          <cell r="G407" t="str">
            <v>00451</v>
          </cell>
          <cell r="H407" t="str">
            <v xml:space="preserve">  DNH120000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C</v>
          </cell>
        </row>
        <row r="408">
          <cell r="A408" t="str">
            <v xml:space="preserve">8210  </v>
          </cell>
          <cell r="B408" t="str">
            <v xml:space="preserve">007     </v>
          </cell>
          <cell r="C408" t="str">
            <v>8210.007</v>
          </cell>
          <cell r="D408" t="str">
            <v>033</v>
          </cell>
          <cell r="E408" t="str">
            <v xml:space="preserve">NA </v>
          </cell>
          <cell r="F408" t="str">
            <v>FI</v>
          </cell>
          <cell r="G408" t="str">
            <v>00451</v>
          </cell>
          <cell r="H408" t="str">
            <v xml:space="preserve">  DNH118000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C</v>
          </cell>
        </row>
        <row r="409">
          <cell r="A409" t="str">
            <v xml:space="preserve">8210  </v>
          </cell>
          <cell r="B409" t="str">
            <v xml:space="preserve">007     </v>
          </cell>
          <cell r="C409" t="str">
            <v>8210.007</v>
          </cell>
          <cell r="D409" t="str">
            <v>033</v>
          </cell>
          <cell r="E409" t="str">
            <v xml:space="preserve">NA </v>
          </cell>
          <cell r="F409" t="str">
            <v>FI</v>
          </cell>
          <cell r="G409" t="str">
            <v>00451</v>
          </cell>
          <cell r="H409" t="str">
            <v xml:space="preserve">  DNH117000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C</v>
          </cell>
        </row>
        <row r="410">
          <cell r="A410" t="str">
            <v xml:space="preserve">8210  </v>
          </cell>
          <cell r="B410" t="str">
            <v xml:space="preserve">007     </v>
          </cell>
          <cell r="C410" t="str">
            <v>8210.007</v>
          </cell>
          <cell r="D410" t="str">
            <v>033</v>
          </cell>
          <cell r="E410" t="str">
            <v xml:space="preserve">NA </v>
          </cell>
          <cell r="F410" t="str">
            <v>FI</v>
          </cell>
          <cell r="G410" t="str">
            <v>00451</v>
          </cell>
          <cell r="H410" t="str">
            <v xml:space="preserve">  DNH114000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C</v>
          </cell>
        </row>
        <row r="411">
          <cell r="A411" t="str">
            <v xml:space="preserve">8210  </v>
          </cell>
          <cell r="B411" t="str">
            <v xml:space="preserve">007     </v>
          </cell>
          <cell r="C411" t="str">
            <v>8210.007</v>
          </cell>
          <cell r="D411" t="str">
            <v>033</v>
          </cell>
          <cell r="E411" t="str">
            <v xml:space="preserve">NA </v>
          </cell>
          <cell r="F411" t="str">
            <v>FI</v>
          </cell>
          <cell r="G411" t="str">
            <v>00451</v>
          </cell>
          <cell r="H411" t="str">
            <v xml:space="preserve">  DNH112000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C</v>
          </cell>
        </row>
        <row r="412">
          <cell r="A412" t="str">
            <v xml:space="preserve">8210  </v>
          </cell>
          <cell r="B412" t="str">
            <v xml:space="preserve">007     </v>
          </cell>
          <cell r="C412" t="str">
            <v>8210.007</v>
          </cell>
          <cell r="D412" t="str">
            <v>033</v>
          </cell>
          <cell r="E412" t="str">
            <v xml:space="preserve">NA </v>
          </cell>
          <cell r="F412" t="str">
            <v>FI</v>
          </cell>
          <cell r="G412" t="str">
            <v>00451</v>
          </cell>
          <cell r="H412" t="str">
            <v xml:space="preserve">  DNH111000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C</v>
          </cell>
        </row>
        <row r="413">
          <cell r="A413" t="str">
            <v xml:space="preserve">8210  </v>
          </cell>
          <cell r="B413" t="str">
            <v xml:space="preserve">007     </v>
          </cell>
          <cell r="C413" t="str">
            <v>8210.007</v>
          </cell>
          <cell r="D413" t="str">
            <v>033</v>
          </cell>
          <cell r="E413" t="str">
            <v xml:space="preserve">NA </v>
          </cell>
          <cell r="F413" t="str">
            <v>FI</v>
          </cell>
          <cell r="G413" t="str">
            <v>00451</v>
          </cell>
          <cell r="H413" t="str">
            <v xml:space="preserve">     112000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C</v>
          </cell>
        </row>
        <row r="414">
          <cell r="A414" t="str">
            <v xml:space="preserve">8210  </v>
          </cell>
          <cell r="B414" t="str">
            <v xml:space="preserve">007     </v>
          </cell>
          <cell r="C414" t="str">
            <v>8210.007</v>
          </cell>
          <cell r="D414" t="str">
            <v>033</v>
          </cell>
          <cell r="E414" t="str">
            <v xml:space="preserve">NA </v>
          </cell>
          <cell r="F414" t="str">
            <v>FI</v>
          </cell>
          <cell r="G414" t="str">
            <v>00451</v>
          </cell>
          <cell r="H414" t="str">
            <v xml:space="preserve">     112000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C</v>
          </cell>
        </row>
        <row r="415">
          <cell r="A415" t="str">
            <v xml:space="preserve">8210  </v>
          </cell>
          <cell r="B415" t="str">
            <v xml:space="preserve">007     </v>
          </cell>
          <cell r="C415" t="str">
            <v>8210.007</v>
          </cell>
          <cell r="D415" t="str">
            <v>033</v>
          </cell>
          <cell r="E415" t="str">
            <v xml:space="preserve">NA </v>
          </cell>
          <cell r="F415" t="str">
            <v>BX</v>
          </cell>
          <cell r="G415" t="str">
            <v>00451</v>
          </cell>
          <cell r="H415" t="str">
            <v xml:space="preserve">     111000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C</v>
          </cell>
        </row>
        <row r="416">
          <cell r="A416" t="str">
            <v xml:space="preserve">8210  </v>
          </cell>
          <cell r="B416" t="str">
            <v xml:space="preserve">007     </v>
          </cell>
          <cell r="C416" t="str">
            <v>8210.007</v>
          </cell>
          <cell r="D416" t="str">
            <v>033</v>
          </cell>
          <cell r="E416" t="str">
            <v xml:space="preserve">NA </v>
          </cell>
          <cell r="F416" t="str">
            <v>BX</v>
          </cell>
          <cell r="G416" t="str">
            <v>00451</v>
          </cell>
          <cell r="H416" t="str">
            <v xml:space="preserve">     111000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C</v>
          </cell>
        </row>
        <row r="417">
          <cell r="A417" t="str">
            <v xml:space="preserve">8210  </v>
          </cell>
          <cell r="B417" t="str">
            <v xml:space="preserve">007     </v>
          </cell>
          <cell r="C417" t="str">
            <v>8210.007</v>
          </cell>
          <cell r="D417" t="str">
            <v>033</v>
          </cell>
          <cell r="E417" t="str">
            <v xml:space="preserve">NA </v>
          </cell>
          <cell r="F417" t="str">
            <v>ED</v>
          </cell>
          <cell r="G417" t="str">
            <v>00451</v>
          </cell>
          <cell r="H417" t="str">
            <v xml:space="preserve">     111000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C</v>
          </cell>
        </row>
        <row r="418">
          <cell r="A418" t="str">
            <v xml:space="preserve">8210  </v>
          </cell>
          <cell r="B418" t="str">
            <v xml:space="preserve">007     </v>
          </cell>
          <cell r="C418" t="str">
            <v>8210.007</v>
          </cell>
          <cell r="D418" t="str">
            <v>033</v>
          </cell>
          <cell r="E418" t="str">
            <v xml:space="preserve">NA </v>
          </cell>
          <cell r="F418" t="str">
            <v>FI</v>
          </cell>
          <cell r="G418" t="str">
            <v>00451</v>
          </cell>
          <cell r="H418" t="str">
            <v xml:space="preserve">     111000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C</v>
          </cell>
        </row>
        <row r="419">
          <cell r="A419" t="str">
            <v xml:space="preserve">8210  </v>
          </cell>
          <cell r="B419" t="str">
            <v xml:space="preserve">007     </v>
          </cell>
          <cell r="C419" t="str">
            <v>8210.007</v>
          </cell>
          <cell r="D419" t="str">
            <v>033</v>
          </cell>
          <cell r="E419" t="str">
            <v xml:space="preserve">NA </v>
          </cell>
          <cell r="F419" t="str">
            <v>FI</v>
          </cell>
          <cell r="G419" t="str">
            <v>00451</v>
          </cell>
          <cell r="H419" t="str">
            <v xml:space="preserve">     111000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C</v>
          </cell>
        </row>
        <row r="420">
          <cell r="A420" t="str">
            <v xml:space="preserve">8210  </v>
          </cell>
          <cell r="B420" t="str">
            <v xml:space="preserve">007     </v>
          </cell>
          <cell r="C420" t="str">
            <v>8210.007</v>
          </cell>
          <cell r="D420" t="str">
            <v>033</v>
          </cell>
          <cell r="E420" t="str">
            <v xml:space="preserve">NA </v>
          </cell>
          <cell r="F420" t="str">
            <v>BX</v>
          </cell>
          <cell r="G420" t="str">
            <v>00451</v>
          </cell>
          <cell r="H420" t="str">
            <v xml:space="preserve">     114000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C</v>
          </cell>
        </row>
        <row r="421">
          <cell r="A421" t="str">
            <v xml:space="preserve">8210  </v>
          </cell>
          <cell r="B421" t="str">
            <v xml:space="preserve">007     </v>
          </cell>
          <cell r="C421" t="str">
            <v>8210.007</v>
          </cell>
          <cell r="D421" t="str">
            <v>033</v>
          </cell>
          <cell r="E421" t="str">
            <v xml:space="preserve">NA </v>
          </cell>
          <cell r="F421" t="str">
            <v>BX</v>
          </cell>
          <cell r="G421" t="str">
            <v>00451</v>
          </cell>
          <cell r="H421" t="str">
            <v xml:space="preserve">     112000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C</v>
          </cell>
        </row>
        <row r="422">
          <cell r="A422" t="str">
            <v xml:space="preserve">8210  </v>
          </cell>
          <cell r="B422" t="str">
            <v xml:space="preserve">007     </v>
          </cell>
          <cell r="C422" t="str">
            <v>8210.007</v>
          </cell>
          <cell r="D422" t="str">
            <v>033</v>
          </cell>
          <cell r="E422" t="str">
            <v xml:space="preserve">NA </v>
          </cell>
          <cell r="F422" t="str">
            <v>BX</v>
          </cell>
          <cell r="G422" t="str">
            <v>00451</v>
          </cell>
          <cell r="H422" t="str">
            <v xml:space="preserve">     112000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C</v>
          </cell>
        </row>
        <row r="423">
          <cell r="A423" t="str">
            <v xml:space="preserve">8210  </v>
          </cell>
          <cell r="B423" t="str">
            <v xml:space="preserve">007     </v>
          </cell>
          <cell r="C423" t="str">
            <v>8210.007</v>
          </cell>
          <cell r="D423" t="str">
            <v>033</v>
          </cell>
          <cell r="E423" t="str">
            <v xml:space="preserve">NA </v>
          </cell>
          <cell r="F423" t="str">
            <v>ED</v>
          </cell>
          <cell r="G423" t="str">
            <v>00451</v>
          </cell>
          <cell r="H423" t="str">
            <v xml:space="preserve">     114000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C</v>
          </cell>
        </row>
        <row r="424">
          <cell r="A424" t="str">
            <v xml:space="preserve">8210  </v>
          </cell>
          <cell r="B424" t="str">
            <v xml:space="preserve">007     </v>
          </cell>
          <cell r="C424" t="str">
            <v>8210.007</v>
          </cell>
          <cell r="D424" t="str">
            <v>033</v>
          </cell>
          <cell r="E424" t="str">
            <v xml:space="preserve">NA </v>
          </cell>
          <cell r="F424" t="str">
            <v>FI</v>
          </cell>
          <cell r="G424" t="str">
            <v>00451</v>
          </cell>
          <cell r="H424" t="str">
            <v xml:space="preserve">     114000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C</v>
          </cell>
        </row>
        <row r="425">
          <cell r="A425" t="str">
            <v xml:space="preserve">8210  </v>
          </cell>
          <cell r="B425" t="str">
            <v xml:space="preserve">007     </v>
          </cell>
          <cell r="C425" t="str">
            <v>8210.007</v>
          </cell>
          <cell r="D425" t="str">
            <v>033</v>
          </cell>
          <cell r="E425" t="str">
            <v xml:space="preserve">NA </v>
          </cell>
          <cell r="F425" t="str">
            <v>FI</v>
          </cell>
          <cell r="G425" t="str">
            <v>00451</v>
          </cell>
          <cell r="H425" t="str">
            <v xml:space="preserve">     114000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C</v>
          </cell>
        </row>
        <row r="426">
          <cell r="A426" t="str">
            <v xml:space="preserve">8210  </v>
          </cell>
          <cell r="B426" t="str">
            <v xml:space="preserve">007     </v>
          </cell>
          <cell r="C426" t="str">
            <v>8210.007</v>
          </cell>
          <cell r="D426" t="str">
            <v>033</v>
          </cell>
          <cell r="E426" t="str">
            <v xml:space="preserve">NA </v>
          </cell>
          <cell r="F426" t="str">
            <v>BX</v>
          </cell>
          <cell r="G426" t="str">
            <v>00451</v>
          </cell>
          <cell r="H426" t="str">
            <v xml:space="preserve">     108000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C</v>
          </cell>
        </row>
        <row r="427">
          <cell r="A427" t="str">
            <v xml:space="preserve">8210  </v>
          </cell>
          <cell r="B427" t="str">
            <v xml:space="preserve">007     </v>
          </cell>
          <cell r="C427" t="str">
            <v>8210.007</v>
          </cell>
          <cell r="D427" t="str">
            <v>033</v>
          </cell>
          <cell r="E427" t="str">
            <v xml:space="preserve">NA </v>
          </cell>
          <cell r="F427" t="str">
            <v>BX</v>
          </cell>
          <cell r="G427" t="str">
            <v>00451</v>
          </cell>
          <cell r="H427" t="str">
            <v xml:space="preserve">     108000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C</v>
          </cell>
        </row>
        <row r="428">
          <cell r="A428" t="str">
            <v xml:space="preserve">8210  </v>
          </cell>
          <cell r="B428" t="str">
            <v xml:space="preserve">007     </v>
          </cell>
          <cell r="C428" t="str">
            <v>8210.007</v>
          </cell>
          <cell r="D428" t="str">
            <v>033</v>
          </cell>
          <cell r="E428" t="str">
            <v xml:space="preserve">NA </v>
          </cell>
          <cell r="F428" t="str">
            <v>ED</v>
          </cell>
          <cell r="G428" t="str">
            <v>00451</v>
          </cell>
          <cell r="H428" t="str">
            <v xml:space="preserve">     108000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C</v>
          </cell>
        </row>
        <row r="429">
          <cell r="A429" t="str">
            <v xml:space="preserve">8210  </v>
          </cell>
          <cell r="B429" t="str">
            <v xml:space="preserve">007     </v>
          </cell>
          <cell r="C429" t="str">
            <v>8210.007</v>
          </cell>
          <cell r="D429" t="str">
            <v>033</v>
          </cell>
          <cell r="E429" t="str">
            <v xml:space="preserve">NA </v>
          </cell>
          <cell r="F429" t="str">
            <v>FI</v>
          </cell>
          <cell r="G429" t="str">
            <v>00451</v>
          </cell>
          <cell r="H429" t="str">
            <v xml:space="preserve">     108000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C</v>
          </cell>
        </row>
        <row r="430">
          <cell r="A430" t="str">
            <v xml:space="preserve">8210  </v>
          </cell>
          <cell r="B430" t="str">
            <v xml:space="preserve">007     </v>
          </cell>
          <cell r="C430" t="str">
            <v>8210.007</v>
          </cell>
          <cell r="D430" t="str">
            <v>033</v>
          </cell>
          <cell r="E430" t="str">
            <v xml:space="preserve">NA </v>
          </cell>
          <cell r="F430" t="str">
            <v>FI</v>
          </cell>
          <cell r="G430" t="str">
            <v>00451</v>
          </cell>
          <cell r="H430" t="str">
            <v xml:space="preserve">     108000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C</v>
          </cell>
        </row>
        <row r="431">
          <cell r="A431" t="str">
            <v xml:space="preserve">8210  </v>
          </cell>
          <cell r="B431" t="str">
            <v xml:space="preserve">007     </v>
          </cell>
          <cell r="C431" t="str">
            <v>8210.007</v>
          </cell>
          <cell r="D431" t="str">
            <v>033</v>
          </cell>
          <cell r="E431" t="str">
            <v xml:space="preserve">NA </v>
          </cell>
          <cell r="F431" t="str">
            <v>FI</v>
          </cell>
          <cell r="G431" t="str">
            <v>00451</v>
          </cell>
          <cell r="H431" t="str">
            <v xml:space="preserve">     104000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C</v>
          </cell>
        </row>
        <row r="432">
          <cell r="A432" t="str">
            <v xml:space="preserve">8210  </v>
          </cell>
          <cell r="B432" t="str">
            <v xml:space="preserve">007     </v>
          </cell>
          <cell r="C432" t="str">
            <v>8210.007</v>
          </cell>
          <cell r="D432" t="str">
            <v>033</v>
          </cell>
          <cell r="E432" t="str">
            <v xml:space="preserve">NA </v>
          </cell>
          <cell r="F432" t="str">
            <v>FI</v>
          </cell>
          <cell r="G432" t="str">
            <v>00451</v>
          </cell>
          <cell r="H432" t="str">
            <v xml:space="preserve">     104000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C</v>
          </cell>
        </row>
        <row r="433">
          <cell r="A433" t="str">
            <v xml:space="preserve">8210  </v>
          </cell>
          <cell r="B433" t="str">
            <v xml:space="preserve">007     </v>
          </cell>
          <cell r="C433" t="str">
            <v>8210.007</v>
          </cell>
          <cell r="D433" t="str">
            <v>035</v>
          </cell>
          <cell r="E433" t="str">
            <v xml:space="preserve">NA </v>
          </cell>
          <cell r="F433" t="str">
            <v>FI</v>
          </cell>
          <cell r="G433" t="str">
            <v>00450</v>
          </cell>
          <cell r="H433" t="str">
            <v xml:space="preserve">     BLOCK15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N</v>
          </cell>
        </row>
        <row r="434">
          <cell r="A434" t="str">
            <v xml:space="preserve">8210  </v>
          </cell>
          <cell r="B434" t="str">
            <v xml:space="preserve">007     </v>
          </cell>
          <cell r="C434" t="str">
            <v>8210.007</v>
          </cell>
          <cell r="D434" t="str">
            <v>035</v>
          </cell>
          <cell r="E434" t="str">
            <v xml:space="preserve">NA </v>
          </cell>
          <cell r="F434" t="str">
            <v>FI</v>
          </cell>
          <cell r="G434" t="str">
            <v>00450</v>
          </cell>
          <cell r="H434" t="str">
            <v xml:space="preserve">     BLOCK15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N</v>
          </cell>
        </row>
        <row r="435">
          <cell r="A435" t="str">
            <v xml:space="preserve">8210  </v>
          </cell>
          <cell r="B435" t="str">
            <v xml:space="preserve">007     </v>
          </cell>
          <cell r="C435" t="str">
            <v>8210.007</v>
          </cell>
          <cell r="D435" t="str">
            <v>033</v>
          </cell>
          <cell r="E435" t="str">
            <v xml:space="preserve">NA </v>
          </cell>
          <cell r="F435" t="str">
            <v>BX</v>
          </cell>
          <cell r="G435" t="str">
            <v>00451</v>
          </cell>
          <cell r="H435" t="str">
            <v xml:space="preserve">     114000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C</v>
          </cell>
        </row>
        <row r="436">
          <cell r="A436" t="str">
            <v xml:space="preserve">8210  </v>
          </cell>
          <cell r="B436" t="str">
            <v xml:space="preserve">007     </v>
          </cell>
          <cell r="C436" t="str">
            <v>8210.007</v>
          </cell>
          <cell r="D436" t="str">
            <v>033</v>
          </cell>
          <cell r="E436" t="str">
            <v xml:space="preserve">NA </v>
          </cell>
          <cell r="F436" t="str">
            <v>BX</v>
          </cell>
          <cell r="G436" t="str">
            <v>00451</v>
          </cell>
          <cell r="H436" t="str">
            <v xml:space="preserve">     100000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C</v>
          </cell>
        </row>
        <row r="437">
          <cell r="A437" t="str">
            <v xml:space="preserve">8210  </v>
          </cell>
          <cell r="B437" t="str">
            <v xml:space="preserve">007     </v>
          </cell>
          <cell r="C437" t="str">
            <v>8210.007</v>
          </cell>
          <cell r="D437" t="str">
            <v>033</v>
          </cell>
          <cell r="E437" t="str">
            <v xml:space="preserve">NA </v>
          </cell>
          <cell r="F437" t="str">
            <v>BX</v>
          </cell>
          <cell r="G437" t="str">
            <v>00451</v>
          </cell>
          <cell r="H437" t="str">
            <v xml:space="preserve">     100000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C</v>
          </cell>
        </row>
        <row r="438">
          <cell r="A438" t="str">
            <v xml:space="preserve">8210  </v>
          </cell>
          <cell r="B438" t="str">
            <v xml:space="preserve">007     </v>
          </cell>
          <cell r="C438" t="str">
            <v>8210.007</v>
          </cell>
          <cell r="D438" t="str">
            <v>033</v>
          </cell>
          <cell r="E438" t="str">
            <v xml:space="preserve">NA </v>
          </cell>
          <cell r="F438" t="str">
            <v>ED</v>
          </cell>
          <cell r="G438" t="str">
            <v>00451</v>
          </cell>
          <cell r="H438" t="str">
            <v xml:space="preserve">     100000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C</v>
          </cell>
        </row>
        <row r="439">
          <cell r="A439" t="str">
            <v xml:space="preserve">8210  </v>
          </cell>
          <cell r="B439" t="str">
            <v xml:space="preserve">007     </v>
          </cell>
          <cell r="C439" t="str">
            <v>8210.007</v>
          </cell>
          <cell r="D439" t="str">
            <v>033</v>
          </cell>
          <cell r="E439" t="str">
            <v xml:space="preserve">NA </v>
          </cell>
          <cell r="F439" t="str">
            <v>FI</v>
          </cell>
          <cell r="G439" t="str">
            <v>00451</v>
          </cell>
          <cell r="H439" t="str">
            <v xml:space="preserve">     100000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C</v>
          </cell>
        </row>
        <row r="440">
          <cell r="A440" t="str">
            <v xml:space="preserve">8210  </v>
          </cell>
          <cell r="B440" t="str">
            <v xml:space="preserve">007     </v>
          </cell>
          <cell r="C440" t="str">
            <v>8210.007</v>
          </cell>
          <cell r="D440" t="str">
            <v>033</v>
          </cell>
          <cell r="E440" t="str">
            <v xml:space="preserve">NA </v>
          </cell>
          <cell r="F440" t="str">
            <v>FI</v>
          </cell>
          <cell r="G440" t="str">
            <v>00451</v>
          </cell>
          <cell r="H440" t="str">
            <v xml:space="preserve">     100000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C</v>
          </cell>
        </row>
        <row r="441">
          <cell r="A441" t="str">
            <v xml:space="preserve">8210  </v>
          </cell>
          <cell r="B441" t="str">
            <v xml:space="preserve">007     </v>
          </cell>
          <cell r="C441" t="str">
            <v>8210.007</v>
          </cell>
          <cell r="D441" t="str">
            <v>033</v>
          </cell>
          <cell r="E441" t="str">
            <v xml:space="preserve">NA </v>
          </cell>
          <cell r="F441" t="str">
            <v>BX</v>
          </cell>
          <cell r="G441" t="str">
            <v>00451</v>
          </cell>
          <cell r="H441" t="str">
            <v xml:space="preserve">     123000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C</v>
          </cell>
        </row>
        <row r="442">
          <cell r="A442" t="str">
            <v xml:space="preserve">8210  </v>
          </cell>
          <cell r="B442" t="str">
            <v xml:space="preserve">007     </v>
          </cell>
          <cell r="C442" t="str">
            <v>8210.007</v>
          </cell>
          <cell r="D442" t="str">
            <v>033</v>
          </cell>
          <cell r="E442" t="str">
            <v xml:space="preserve">NA </v>
          </cell>
          <cell r="F442" t="str">
            <v>BX</v>
          </cell>
          <cell r="G442" t="str">
            <v>00451</v>
          </cell>
          <cell r="H442" t="str">
            <v xml:space="preserve">     123000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C</v>
          </cell>
        </row>
        <row r="443">
          <cell r="A443" t="str">
            <v xml:space="preserve">8210  </v>
          </cell>
          <cell r="B443" t="str">
            <v xml:space="preserve">007     </v>
          </cell>
          <cell r="C443" t="str">
            <v>8210.007</v>
          </cell>
          <cell r="D443" t="str">
            <v>033</v>
          </cell>
          <cell r="E443" t="str">
            <v xml:space="preserve">NA </v>
          </cell>
          <cell r="F443" t="str">
            <v>ED</v>
          </cell>
          <cell r="G443" t="str">
            <v>00451</v>
          </cell>
          <cell r="H443" t="str">
            <v xml:space="preserve">     123000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C</v>
          </cell>
        </row>
        <row r="444">
          <cell r="A444" t="str">
            <v xml:space="preserve">8210  </v>
          </cell>
          <cell r="B444" t="str">
            <v xml:space="preserve">007     </v>
          </cell>
          <cell r="C444" t="str">
            <v>8210.007</v>
          </cell>
          <cell r="D444" t="str">
            <v>033</v>
          </cell>
          <cell r="E444" t="str">
            <v xml:space="preserve">NA </v>
          </cell>
          <cell r="F444" t="str">
            <v>FI</v>
          </cell>
          <cell r="G444" t="str">
            <v>00451</v>
          </cell>
          <cell r="H444" t="str">
            <v xml:space="preserve">     123000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C</v>
          </cell>
        </row>
        <row r="445">
          <cell r="A445" t="str">
            <v xml:space="preserve">8210  </v>
          </cell>
          <cell r="B445" t="str">
            <v xml:space="preserve">007     </v>
          </cell>
          <cell r="C445" t="str">
            <v>8210.007</v>
          </cell>
          <cell r="D445" t="str">
            <v>033</v>
          </cell>
          <cell r="E445" t="str">
            <v xml:space="preserve">NA </v>
          </cell>
          <cell r="F445" t="str">
            <v>FI</v>
          </cell>
          <cell r="G445" t="str">
            <v>00451</v>
          </cell>
          <cell r="H445" t="str">
            <v xml:space="preserve">     123000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C</v>
          </cell>
        </row>
        <row r="446">
          <cell r="A446" t="str">
            <v xml:space="preserve">8210  </v>
          </cell>
          <cell r="B446" t="str">
            <v xml:space="preserve">007     </v>
          </cell>
          <cell r="C446" t="str">
            <v>8210.007</v>
          </cell>
          <cell r="D446" t="str">
            <v>033</v>
          </cell>
          <cell r="E446" t="str">
            <v xml:space="preserve">NA </v>
          </cell>
          <cell r="F446" t="str">
            <v>ED</v>
          </cell>
          <cell r="G446" t="str">
            <v>00451</v>
          </cell>
          <cell r="H446" t="str">
            <v xml:space="preserve">     120000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C</v>
          </cell>
        </row>
        <row r="447">
          <cell r="A447" t="str">
            <v xml:space="preserve">8210  </v>
          </cell>
          <cell r="B447" t="str">
            <v xml:space="preserve">008     </v>
          </cell>
          <cell r="C447" t="str">
            <v>8210.008</v>
          </cell>
          <cell r="D447" t="str">
            <v>033</v>
          </cell>
          <cell r="E447" t="str">
            <v xml:space="preserve">NA </v>
          </cell>
          <cell r="F447" t="str">
            <v>NU</v>
          </cell>
          <cell r="G447" t="str">
            <v>00451</v>
          </cell>
          <cell r="H447" t="str">
            <v xml:space="preserve">     1200000</v>
          </cell>
          <cell r="I447">
            <v>239.89</v>
          </cell>
          <cell r="J447">
            <v>323.41000000000003</v>
          </cell>
          <cell r="K447">
            <v>488.92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1052.22</v>
          </cell>
          <cell r="V447" t="str">
            <v>EC</v>
          </cell>
        </row>
        <row r="448">
          <cell r="A448" t="str">
            <v xml:space="preserve">8210  </v>
          </cell>
          <cell r="B448" t="str">
            <v xml:space="preserve">008     </v>
          </cell>
          <cell r="C448" t="str">
            <v>8210.008</v>
          </cell>
          <cell r="D448" t="str">
            <v>033</v>
          </cell>
          <cell r="E448" t="str">
            <v xml:space="preserve">NA </v>
          </cell>
          <cell r="F448" t="str">
            <v>ED</v>
          </cell>
          <cell r="G448" t="str">
            <v>00451</v>
          </cell>
          <cell r="H448" t="str">
            <v xml:space="preserve">     120000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C</v>
          </cell>
        </row>
        <row r="449">
          <cell r="A449" t="str">
            <v xml:space="preserve">8210  </v>
          </cell>
          <cell r="B449" t="str">
            <v xml:space="preserve">008     </v>
          </cell>
          <cell r="C449" t="str">
            <v>8210.008</v>
          </cell>
          <cell r="D449" t="str">
            <v>033</v>
          </cell>
          <cell r="E449" t="str">
            <v xml:space="preserve">NA </v>
          </cell>
          <cell r="F449" t="str">
            <v>FI</v>
          </cell>
          <cell r="G449" t="str">
            <v>00451</v>
          </cell>
          <cell r="H449" t="str">
            <v xml:space="preserve">     120000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C</v>
          </cell>
        </row>
        <row r="450">
          <cell r="A450" t="str">
            <v xml:space="preserve">8210  </v>
          </cell>
          <cell r="B450" t="str">
            <v xml:space="preserve">008     </v>
          </cell>
          <cell r="C450" t="str">
            <v>8210.008</v>
          </cell>
          <cell r="D450" t="str">
            <v>033</v>
          </cell>
          <cell r="E450" t="str">
            <v xml:space="preserve">NA </v>
          </cell>
          <cell r="F450" t="str">
            <v>BX</v>
          </cell>
          <cell r="G450" t="str">
            <v>00451</v>
          </cell>
          <cell r="H450" t="str">
            <v xml:space="preserve">     120000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C</v>
          </cell>
        </row>
        <row r="451">
          <cell r="A451" t="str">
            <v xml:space="preserve">8210  </v>
          </cell>
          <cell r="B451" t="str">
            <v xml:space="preserve">008     </v>
          </cell>
          <cell r="C451" t="str">
            <v>8210.008</v>
          </cell>
          <cell r="D451" t="str">
            <v>033</v>
          </cell>
          <cell r="E451" t="str">
            <v xml:space="preserve">NA </v>
          </cell>
          <cell r="F451" t="str">
            <v>BX</v>
          </cell>
          <cell r="G451" t="str">
            <v>00451</v>
          </cell>
          <cell r="H451" t="str">
            <v xml:space="preserve">     123000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C</v>
          </cell>
        </row>
        <row r="452">
          <cell r="A452" t="str">
            <v xml:space="preserve">8210  </v>
          </cell>
          <cell r="B452" t="str">
            <v xml:space="preserve">008     </v>
          </cell>
          <cell r="C452" t="str">
            <v>8210.008</v>
          </cell>
          <cell r="D452" t="str">
            <v>737</v>
          </cell>
          <cell r="E452" t="str">
            <v xml:space="preserve">NA </v>
          </cell>
          <cell r="F452" t="str">
            <v>BX</v>
          </cell>
          <cell r="G452" t="str">
            <v>00458</v>
          </cell>
          <cell r="H452" t="str">
            <v xml:space="preserve">     642000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C</v>
          </cell>
        </row>
        <row r="453">
          <cell r="A453" t="str">
            <v xml:space="preserve">8210  </v>
          </cell>
          <cell r="B453" t="str">
            <v xml:space="preserve">008     </v>
          </cell>
          <cell r="C453" t="str">
            <v>8210.008</v>
          </cell>
          <cell r="D453" t="str">
            <v>737</v>
          </cell>
          <cell r="E453" t="str">
            <v xml:space="preserve">NA </v>
          </cell>
          <cell r="F453" t="str">
            <v>BX</v>
          </cell>
          <cell r="G453" t="str">
            <v>00458</v>
          </cell>
          <cell r="H453" t="str">
            <v xml:space="preserve">     642000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C</v>
          </cell>
        </row>
        <row r="454">
          <cell r="A454" t="str">
            <v xml:space="preserve">8210  </v>
          </cell>
          <cell r="B454" t="str">
            <v xml:space="preserve">008     </v>
          </cell>
          <cell r="C454" t="str">
            <v>8210.008</v>
          </cell>
          <cell r="D454" t="str">
            <v>737</v>
          </cell>
          <cell r="E454" t="str">
            <v xml:space="preserve">NA </v>
          </cell>
          <cell r="F454" t="str">
            <v>BX</v>
          </cell>
          <cell r="G454" t="str">
            <v>00458</v>
          </cell>
          <cell r="H454" t="str">
            <v xml:space="preserve">     643000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C</v>
          </cell>
        </row>
        <row r="455">
          <cell r="A455" t="str">
            <v xml:space="preserve">8210  </v>
          </cell>
          <cell r="B455" t="str">
            <v xml:space="preserve">008     </v>
          </cell>
          <cell r="C455" t="str">
            <v>8210.008</v>
          </cell>
          <cell r="D455" t="str">
            <v>737</v>
          </cell>
          <cell r="E455" t="str">
            <v xml:space="preserve">NA </v>
          </cell>
          <cell r="F455" t="str">
            <v>BX</v>
          </cell>
          <cell r="G455" t="str">
            <v>00458</v>
          </cell>
          <cell r="H455" t="str">
            <v xml:space="preserve">     643000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C</v>
          </cell>
        </row>
        <row r="456">
          <cell r="A456" t="str">
            <v xml:space="preserve">8210  </v>
          </cell>
          <cell r="B456" t="str">
            <v xml:space="preserve">008     </v>
          </cell>
          <cell r="C456" t="str">
            <v>8210.008</v>
          </cell>
          <cell r="D456" t="str">
            <v>737</v>
          </cell>
          <cell r="E456" t="str">
            <v xml:space="preserve">NA </v>
          </cell>
          <cell r="F456" t="str">
            <v>BX</v>
          </cell>
          <cell r="G456" t="str">
            <v>00458</v>
          </cell>
          <cell r="H456" t="str">
            <v xml:space="preserve">     643000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C</v>
          </cell>
        </row>
        <row r="457">
          <cell r="A457" t="str">
            <v xml:space="preserve">8210  </v>
          </cell>
          <cell r="B457" t="str">
            <v xml:space="preserve">008     </v>
          </cell>
          <cell r="C457" t="str">
            <v>8210.008</v>
          </cell>
          <cell r="D457" t="str">
            <v>737</v>
          </cell>
          <cell r="E457" t="str">
            <v xml:space="preserve">NA </v>
          </cell>
          <cell r="F457" t="str">
            <v>BX</v>
          </cell>
          <cell r="G457" t="str">
            <v>00458</v>
          </cell>
          <cell r="H457" t="str">
            <v xml:space="preserve">     643000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C</v>
          </cell>
        </row>
        <row r="458">
          <cell r="A458" t="str">
            <v xml:space="preserve">8210  </v>
          </cell>
          <cell r="B458" t="str">
            <v xml:space="preserve">008     </v>
          </cell>
          <cell r="C458" t="str">
            <v>8210.008</v>
          </cell>
          <cell r="D458" t="str">
            <v>719</v>
          </cell>
          <cell r="E458" t="str">
            <v xml:space="preserve">NA </v>
          </cell>
          <cell r="F458" t="str">
            <v>BX</v>
          </cell>
          <cell r="G458" t="str">
            <v>00458</v>
          </cell>
          <cell r="H458" t="str">
            <v xml:space="preserve">     661000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C</v>
          </cell>
        </row>
        <row r="459">
          <cell r="A459" t="str">
            <v xml:space="preserve">8210  </v>
          </cell>
          <cell r="B459" t="str">
            <v xml:space="preserve">008     </v>
          </cell>
          <cell r="C459" t="str">
            <v>8210.008</v>
          </cell>
          <cell r="D459" t="str">
            <v>719</v>
          </cell>
          <cell r="E459" t="str">
            <v xml:space="preserve">NA </v>
          </cell>
          <cell r="F459" t="str">
            <v>FI</v>
          </cell>
          <cell r="G459" t="str">
            <v>00458</v>
          </cell>
          <cell r="H459" t="str">
            <v xml:space="preserve">     661000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C</v>
          </cell>
        </row>
        <row r="460">
          <cell r="A460" t="str">
            <v xml:space="preserve">8210  </v>
          </cell>
          <cell r="B460" t="str">
            <v xml:space="preserve">008     </v>
          </cell>
          <cell r="C460" t="str">
            <v>8210.008</v>
          </cell>
          <cell r="D460" t="str">
            <v>719</v>
          </cell>
          <cell r="E460" t="str">
            <v xml:space="preserve">NA </v>
          </cell>
          <cell r="F460" t="str">
            <v>NU</v>
          </cell>
          <cell r="G460" t="str">
            <v>00458</v>
          </cell>
          <cell r="H460" t="str">
            <v xml:space="preserve">     661000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C</v>
          </cell>
        </row>
        <row r="461">
          <cell r="A461" t="str">
            <v xml:space="preserve">8210  </v>
          </cell>
          <cell r="B461" t="str">
            <v xml:space="preserve">008     </v>
          </cell>
          <cell r="C461" t="str">
            <v>8210.008</v>
          </cell>
          <cell r="D461" t="str">
            <v>718</v>
          </cell>
          <cell r="E461" t="str">
            <v xml:space="preserve">NA </v>
          </cell>
          <cell r="F461" t="str">
            <v>BX</v>
          </cell>
          <cell r="G461" t="str">
            <v>00458</v>
          </cell>
          <cell r="H461" t="str">
            <v xml:space="preserve">     654000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C</v>
          </cell>
        </row>
        <row r="462">
          <cell r="A462" t="str">
            <v xml:space="preserve">8210  </v>
          </cell>
          <cell r="B462" t="str">
            <v xml:space="preserve">008     </v>
          </cell>
          <cell r="C462" t="str">
            <v>8210.008</v>
          </cell>
          <cell r="D462" t="str">
            <v>718</v>
          </cell>
          <cell r="E462" t="str">
            <v xml:space="preserve">NA </v>
          </cell>
          <cell r="F462" t="str">
            <v>FI</v>
          </cell>
          <cell r="G462" t="str">
            <v>00458</v>
          </cell>
          <cell r="H462" t="str">
            <v xml:space="preserve">     654000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C</v>
          </cell>
        </row>
        <row r="463">
          <cell r="A463" t="str">
            <v xml:space="preserve">8210  </v>
          </cell>
          <cell r="B463" t="str">
            <v xml:space="preserve">008     </v>
          </cell>
          <cell r="C463" t="str">
            <v>8210.008</v>
          </cell>
          <cell r="D463" t="str">
            <v>718</v>
          </cell>
          <cell r="E463" t="str">
            <v xml:space="preserve">NA </v>
          </cell>
          <cell r="F463" t="str">
            <v>NU</v>
          </cell>
          <cell r="G463" t="str">
            <v>00458</v>
          </cell>
          <cell r="H463" t="str">
            <v xml:space="preserve">     654000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C</v>
          </cell>
        </row>
        <row r="464">
          <cell r="A464" t="str">
            <v xml:space="preserve">8210  </v>
          </cell>
          <cell r="B464" t="str">
            <v xml:space="preserve">008     </v>
          </cell>
          <cell r="C464" t="str">
            <v>8210.008</v>
          </cell>
          <cell r="D464" t="str">
            <v>718</v>
          </cell>
          <cell r="E464" t="str">
            <v xml:space="preserve">NA </v>
          </cell>
          <cell r="F464" t="str">
            <v>BX</v>
          </cell>
          <cell r="G464" t="str">
            <v>00458</v>
          </cell>
          <cell r="H464" t="str">
            <v xml:space="preserve">     653000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C</v>
          </cell>
        </row>
        <row r="465">
          <cell r="A465" t="str">
            <v xml:space="preserve">8210  </v>
          </cell>
          <cell r="B465" t="str">
            <v xml:space="preserve">008     </v>
          </cell>
          <cell r="C465" t="str">
            <v>8210.008</v>
          </cell>
          <cell r="D465" t="str">
            <v>718</v>
          </cell>
          <cell r="E465" t="str">
            <v xml:space="preserve">NA </v>
          </cell>
          <cell r="F465" t="str">
            <v>FI</v>
          </cell>
          <cell r="G465" t="str">
            <v>00458</v>
          </cell>
          <cell r="H465" t="str">
            <v xml:space="preserve">     653000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C</v>
          </cell>
        </row>
        <row r="466">
          <cell r="A466" t="str">
            <v xml:space="preserve">8210  </v>
          </cell>
          <cell r="B466" t="str">
            <v xml:space="preserve">008     </v>
          </cell>
          <cell r="C466" t="str">
            <v>8210.008</v>
          </cell>
          <cell r="D466" t="str">
            <v>718</v>
          </cell>
          <cell r="E466" t="str">
            <v xml:space="preserve">NA </v>
          </cell>
          <cell r="F466" t="str">
            <v>BX</v>
          </cell>
          <cell r="G466" t="str">
            <v>00458</v>
          </cell>
          <cell r="H466" t="str">
            <v xml:space="preserve">     652000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C</v>
          </cell>
        </row>
        <row r="467">
          <cell r="A467" t="str">
            <v xml:space="preserve">8210  </v>
          </cell>
          <cell r="B467" t="str">
            <v xml:space="preserve">008     </v>
          </cell>
          <cell r="C467" t="str">
            <v>8210.008</v>
          </cell>
          <cell r="D467" t="str">
            <v>718</v>
          </cell>
          <cell r="E467" t="str">
            <v xml:space="preserve">NA </v>
          </cell>
          <cell r="F467" t="str">
            <v>FI</v>
          </cell>
          <cell r="G467" t="str">
            <v>00458</v>
          </cell>
          <cell r="H467" t="str">
            <v xml:space="preserve">     652000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C</v>
          </cell>
        </row>
        <row r="468">
          <cell r="A468" t="str">
            <v xml:space="preserve">8210  </v>
          </cell>
          <cell r="B468" t="str">
            <v xml:space="preserve">008     </v>
          </cell>
          <cell r="C468" t="str">
            <v>8210.008</v>
          </cell>
          <cell r="D468" t="str">
            <v>718</v>
          </cell>
          <cell r="E468" t="str">
            <v xml:space="preserve">NA </v>
          </cell>
          <cell r="F468" t="str">
            <v>BX</v>
          </cell>
          <cell r="G468" t="str">
            <v>00458</v>
          </cell>
          <cell r="H468" t="str">
            <v xml:space="preserve">     651000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C</v>
          </cell>
        </row>
        <row r="469">
          <cell r="A469" t="str">
            <v xml:space="preserve">8210  </v>
          </cell>
          <cell r="B469" t="str">
            <v xml:space="preserve">008     </v>
          </cell>
          <cell r="C469" t="str">
            <v>8210.008</v>
          </cell>
          <cell r="D469" t="str">
            <v>718</v>
          </cell>
          <cell r="E469" t="str">
            <v xml:space="preserve">NA </v>
          </cell>
          <cell r="F469" t="str">
            <v>FI</v>
          </cell>
          <cell r="G469" t="str">
            <v>00458</v>
          </cell>
          <cell r="H469" t="str">
            <v xml:space="preserve">     651000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C</v>
          </cell>
        </row>
        <row r="470">
          <cell r="A470" t="str">
            <v xml:space="preserve">8210  </v>
          </cell>
          <cell r="B470" t="str">
            <v xml:space="preserve">008     </v>
          </cell>
          <cell r="C470" t="str">
            <v>8210.008</v>
          </cell>
          <cell r="D470" t="str">
            <v>718</v>
          </cell>
          <cell r="E470" t="str">
            <v xml:space="preserve">NA </v>
          </cell>
          <cell r="F470" t="str">
            <v>NU</v>
          </cell>
          <cell r="G470" t="str">
            <v>00458</v>
          </cell>
          <cell r="H470" t="str">
            <v xml:space="preserve">     651000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C</v>
          </cell>
        </row>
        <row r="471">
          <cell r="A471" t="str">
            <v xml:space="preserve">8210  </v>
          </cell>
          <cell r="B471" t="str">
            <v xml:space="preserve">008     </v>
          </cell>
          <cell r="C471" t="str">
            <v>8210.008</v>
          </cell>
          <cell r="D471" t="str">
            <v>719</v>
          </cell>
          <cell r="E471" t="str">
            <v xml:space="preserve">NA </v>
          </cell>
          <cell r="F471" t="str">
            <v>FI</v>
          </cell>
          <cell r="G471" t="str">
            <v>00458</v>
          </cell>
          <cell r="H471" t="str">
            <v xml:space="preserve">  DNH610010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C</v>
          </cell>
        </row>
        <row r="472">
          <cell r="A472" t="str">
            <v xml:space="preserve">8210  </v>
          </cell>
          <cell r="B472" t="str">
            <v xml:space="preserve">008     </v>
          </cell>
          <cell r="C472" t="str">
            <v>8210.008</v>
          </cell>
          <cell r="D472" t="str">
            <v>718</v>
          </cell>
          <cell r="E472" t="str">
            <v xml:space="preserve">NA </v>
          </cell>
          <cell r="F472" t="str">
            <v>FI</v>
          </cell>
          <cell r="G472" t="str">
            <v>00458</v>
          </cell>
          <cell r="H472" t="str">
            <v xml:space="preserve">  DNH600040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C</v>
          </cell>
        </row>
        <row r="473">
          <cell r="A473" t="str">
            <v xml:space="preserve">8210  </v>
          </cell>
          <cell r="B473" t="str">
            <v xml:space="preserve">008     </v>
          </cell>
          <cell r="C473" t="str">
            <v>8210.008</v>
          </cell>
          <cell r="D473" t="str">
            <v>718</v>
          </cell>
          <cell r="E473" t="str">
            <v xml:space="preserve">NA </v>
          </cell>
          <cell r="F473" t="str">
            <v>FI</v>
          </cell>
          <cell r="G473" t="str">
            <v>00458</v>
          </cell>
          <cell r="H473" t="str">
            <v xml:space="preserve">  DNH600030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C</v>
          </cell>
        </row>
        <row r="474">
          <cell r="A474" t="str">
            <v xml:space="preserve">8210  </v>
          </cell>
          <cell r="B474" t="str">
            <v xml:space="preserve">008     </v>
          </cell>
          <cell r="C474" t="str">
            <v>8210.008</v>
          </cell>
          <cell r="D474" t="str">
            <v>718</v>
          </cell>
          <cell r="E474" t="str">
            <v xml:space="preserve">NA </v>
          </cell>
          <cell r="F474" t="str">
            <v>FI</v>
          </cell>
          <cell r="G474" t="str">
            <v>00458</v>
          </cell>
          <cell r="H474" t="str">
            <v xml:space="preserve">  DNH600020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C</v>
          </cell>
        </row>
        <row r="475">
          <cell r="A475" t="str">
            <v xml:space="preserve">8210  </v>
          </cell>
          <cell r="B475" t="str">
            <v xml:space="preserve">008     </v>
          </cell>
          <cell r="C475" t="str">
            <v>8210.008</v>
          </cell>
          <cell r="D475" t="str">
            <v>718</v>
          </cell>
          <cell r="E475" t="str">
            <v xml:space="preserve">NA </v>
          </cell>
          <cell r="F475" t="str">
            <v>FI</v>
          </cell>
          <cell r="G475" t="str">
            <v>00458</v>
          </cell>
          <cell r="H475" t="str">
            <v xml:space="preserve">  DNH600010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C</v>
          </cell>
        </row>
        <row r="476">
          <cell r="A476" t="str">
            <v xml:space="preserve">8210  </v>
          </cell>
          <cell r="B476" t="str">
            <v xml:space="preserve">008     </v>
          </cell>
          <cell r="C476" t="str">
            <v>8210.008</v>
          </cell>
          <cell r="D476" t="str">
            <v>033</v>
          </cell>
          <cell r="E476" t="str">
            <v xml:space="preserve">NA </v>
          </cell>
          <cell r="F476" t="str">
            <v>FI</v>
          </cell>
          <cell r="G476" t="str">
            <v>00451</v>
          </cell>
          <cell r="H476" t="str">
            <v xml:space="preserve">  DNH120000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C</v>
          </cell>
        </row>
        <row r="477">
          <cell r="A477" t="str">
            <v xml:space="preserve">8210  </v>
          </cell>
          <cell r="B477" t="str">
            <v xml:space="preserve">008     </v>
          </cell>
          <cell r="C477" t="str">
            <v>8210.008</v>
          </cell>
          <cell r="D477" t="str">
            <v>033</v>
          </cell>
          <cell r="E477" t="str">
            <v xml:space="preserve">NA </v>
          </cell>
          <cell r="F477" t="str">
            <v>FI</v>
          </cell>
          <cell r="G477" t="str">
            <v>00451</v>
          </cell>
          <cell r="H477" t="str">
            <v xml:space="preserve">  DNH118000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C</v>
          </cell>
        </row>
        <row r="478">
          <cell r="A478" t="str">
            <v xml:space="preserve">8210  </v>
          </cell>
          <cell r="B478" t="str">
            <v xml:space="preserve">008     </v>
          </cell>
          <cell r="C478" t="str">
            <v>8210.008</v>
          </cell>
          <cell r="D478" t="str">
            <v>033</v>
          </cell>
          <cell r="E478" t="str">
            <v xml:space="preserve">NA </v>
          </cell>
          <cell r="F478" t="str">
            <v>FI</v>
          </cell>
          <cell r="G478" t="str">
            <v>00451</v>
          </cell>
          <cell r="H478" t="str">
            <v xml:space="preserve">  DNH117000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C</v>
          </cell>
        </row>
        <row r="479">
          <cell r="A479" t="str">
            <v xml:space="preserve">8210  </v>
          </cell>
          <cell r="B479" t="str">
            <v xml:space="preserve">008     </v>
          </cell>
          <cell r="C479" t="str">
            <v>8210.008</v>
          </cell>
          <cell r="D479" t="str">
            <v>033</v>
          </cell>
          <cell r="E479" t="str">
            <v xml:space="preserve">NA </v>
          </cell>
          <cell r="F479" t="str">
            <v>FI</v>
          </cell>
          <cell r="G479" t="str">
            <v>00451</v>
          </cell>
          <cell r="H479" t="str">
            <v xml:space="preserve">  DNH114000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C</v>
          </cell>
        </row>
        <row r="480">
          <cell r="A480" t="str">
            <v xml:space="preserve">8210  </v>
          </cell>
          <cell r="B480" t="str">
            <v xml:space="preserve">008     </v>
          </cell>
          <cell r="C480" t="str">
            <v>8210.008</v>
          </cell>
          <cell r="D480" t="str">
            <v>033</v>
          </cell>
          <cell r="E480" t="str">
            <v xml:space="preserve">NA </v>
          </cell>
          <cell r="F480" t="str">
            <v>FI</v>
          </cell>
          <cell r="G480" t="str">
            <v>00451</v>
          </cell>
          <cell r="H480" t="str">
            <v xml:space="preserve">  DNH112000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C</v>
          </cell>
        </row>
        <row r="481">
          <cell r="A481" t="str">
            <v xml:space="preserve">8210  </v>
          </cell>
          <cell r="B481" t="str">
            <v xml:space="preserve">008     </v>
          </cell>
          <cell r="C481" t="str">
            <v>8210.008</v>
          </cell>
          <cell r="D481" t="str">
            <v>033</v>
          </cell>
          <cell r="E481" t="str">
            <v xml:space="preserve">NA </v>
          </cell>
          <cell r="F481" t="str">
            <v>FI</v>
          </cell>
          <cell r="G481" t="str">
            <v>00451</v>
          </cell>
          <cell r="H481" t="str">
            <v xml:space="preserve">  DNH111000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C</v>
          </cell>
        </row>
        <row r="482">
          <cell r="A482" t="str">
            <v xml:space="preserve">8210  </v>
          </cell>
          <cell r="B482" t="str">
            <v xml:space="preserve">008     </v>
          </cell>
          <cell r="C482" t="str">
            <v>8210.008</v>
          </cell>
          <cell r="D482" t="str">
            <v>719</v>
          </cell>
          <cell r="E482" t="str">
            <v xml:space="preserve">NA </v>
          </cell>
          <cell r="F482" t="str">
            <v>FI</v>
          </cell>
          <cell r="G482" t="str">
            <v>00458</v>
          </cell>
          <cell r="H482" t="str">
            <v>DNHREVERSE17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C</v>
          </cell>
        </row>
        <row r="483">
          <cell r="A483" t="str">
            <v xml:space="preserve">8210  </v>
          </cell>
          <cell r="B483" t="str">
            <v xml:space="preserve">008     </v>
          </cell>
          <cell r="C483" t="str">
            <v>8210.008</v>
          </cell>
          <cell r="D483" t="str">
            <v>718</v>
          </cell>
          <cell r="E483" t="str">
            <v xml:space="preserve">NA </v>
          </cell>
          <cell r="F483" t="str">
            <v>FI</v>
          </cell>
          <cell r="G483" t="str">
            <v>00458</v>
          </cell>
          <cell r="H483" t="str">
            <v>DNHREVERSE14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C</v>
          </cell>
        </row>
        <row r="484">
          <cell r="A484" t="str">
            <v xml:space="preserve">8210  </v>
          </cell>
          <cell r="B484" t="str">
            <v xml:space="preserve">008     </v>
          </cell>
          <cell r="C484" t="str">
            <v>8210.008</v>
          </cell>
          <cell r="D484" t="str">
            <v>033</v>
          </cell>
          <cell r="E484" t="str">
            <v xml:space="preserve">NA </v>
          </cell>
          <cell r="F484" t="str">
            <v>FI</v>
          </cell>
          <cell r="G484" t="str">
            <v>00451</v>
          </cell>
          <cell r="H484" t="str">
            <v xml:space="preserve">  DNHREVERSE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C</v>
          </cell>
        </row>
        <row r="485">
          <cell r="A485" t="str">
            <v xml:space="preserve">8210  </v>
          </cell>
          <cell r="B485" t="str">
            <v xml:space="preserve">008     </v>
          </cell>
          <cell r="C485" t="str">
            <v>8210.008</v>
          </cell>
          <cell r="D485" t="str">
            <v>719</v>
          </cell>
          <cell r="E485" t="str">
            <v xml:space="preserve">NA </v>
          </cell>
          <cell r="F485" t="str">
            <v>BX</v>
          </cell>
          <cell r="G485" t="str">
            <v>00458</v>
          </cell>
          <cell r="H485" t="str">
            <v xml:space="preserve">     610000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C</v>
          </cell>
        </row>
        <row r="486">
          <cell r="A486" t="str">
            <v xml:space="preserve">8210  </v>
          </cell>
          <cell r="B486" t="str">
            <v xml:space="preserve">008     </v>
          </cell>
          <cell r="C486" t="str">
            <v>8210.008</v>
          </cell>
          <cell r="D486" t="str">
            <v>719</v>
          </cell>
          <cell r="E486" t="str">
            <v xml:space="preserve">NA </v>
          </cell>
          <cell r="F486" t="str">
            <v>BX</v>
          </cell>
          <cell r="G486" t="str">
            <v>00458</v>
          </cell>
          <cell r="H486" t="str">
            <v xml:space="preserve">     610000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C</v>
          </cell>
        </row>
        <row r="487">
          <cell r="A487" t="str">
            <v xml:space="preserve">8210  </v>
          </cell>
          <cell r="B487" t="str">
            <v xml:space="preserve">008     </v>
          </cell>
          <cell r="C487" t="str">
            <v>8210.008</v>
          </cell>
          <cell r="D487" t="str">
            <v>719</v>
          </cell>
          <cell r="E487" t="str">
            <v xml:space="preserve">NA </v>
          </cell>
          <cell r="F487" t="str">
            <v>BX</v>
          </cell>
          <cell r="G487" t="str">
            <v>00458</v>
          </cell>
          <cell r="H487" t="str">
            <v xml:space="preserve">     610000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C</v>
          </cell>
        </row>
        <row r="488">
          <cell r="A488" t="str">
            <v xml:space="preserve">8210  </v>
          </cell>
          <cell r="B488" t="str">
            <v xml:space="preserve">008     </v>
          </cell>
          <cell r="C488" t="str">
            <v>8210.008</v>
          </cell>
          <cell r="D488" t="str">
            <v>719</v>
          </cell>
          <cell r="E488" t="str">
            <v xml:space="preserve">NA </v>
          </cell>
          <cell r="F488" t="str">
            <v>BX</v>
          </cell>
          <cell r="G488" t="str">
            <v>00458</v>
          </cell>
          <cell r="H488" t="str">
            <v xml:space="preserve">     610000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C</v>
          </cell>
        </row>
        <row r="489">
          <cell r="A489" t="str">
            <v xml:space="preserve">8210  </v>
          </cell>
          <cell r="B489" t="str">
            <v xml:space="preserve">008     </v>
          </cell>
          <cell r="C489" t="str">
            <v>8210.008</v>
          </cell>
          <cell r="D489" t="str">
            <v>719</v>
          </cell>
          <cell r="E489" t="str">
            <v xml:space="preserve">NA </v>
          </cell>
          <cell r="F489" t="str">
            <v>BX</v>
          </cell>
          <cell r="G489" t="str">
            <v>00458</v>
          </cell>
          <cell r="H489" t="str">
            <v xml:space="preserve">     610000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C</v>
          </cell>
        </row>
        <row r="490">
          <cell r="A490" t="str">
            <v xml:space="preserve">8210  </v>
          </cell>
          <cell r="B490" t="str">
            <v xml:space="preserve">008     </v>
          </cell>
          <cell r="C490" t="str">
            <v>8210.008</v>
          </cell>
          <cell r="D490" t="str">
            <v>719</v>
          </cell>
          <cell r="E490" t="str">
            <v xml:space="preserve">NA </v>
          </cell>
          <cell r="F490" t="str">
            <v>BX</v>
          </cell>
          <cell r="G490" t="str">
            <v>00458</v>
          </cell>
          <cell r="H490" t="str">
            <v xml:space="preserve">     610000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C</v>
          </cell>
        </row>
        <row r="491">
          <cell r="A491" t="str">
            <v xml:space="preserve">8210  </v>
          </cell>
          <cell r="B491" t="str">
            <v xml:space="preserve">008     </v>
          </cell>
          <cell r="C491" t="str">
            <v>8210.008</v>
          </cell>
          <cell r="D491" t="str">
            <v>719</v>
          </cell>
          <cell r="E491" t="str">
            <v xml:space="preserve">NA </v>
          </cell>
          <cell r="F491" t="str">
            <v>FI</v>
          </cell>
          <cell r="G491" t="str">
            <v>00458</v>
          </cell>
          <cell r="H491" t="str">
            <v xml:space="preserve">     610000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C</v>
          </cell>
        </row>
        <row r="492">
          <cell r="A492" t="str">
            <v xml:space="preserve">8210  </v>
          </cell>
          <cell r="B492" t="str">
            <v xml:space="preserve">008     </v>
          </cell>
          <cell r="C492" t="str">
            <v>8210.008</v>
          </cell>
          <cell r="D492" t="str">
            <v>719</v>
          </cell>
          <cell r="E492" t="str">
            <v xml:space="preserve">NA </v>
          </cell>
          <cell r="F492" t="str">
            <v>FI</v>
          </cell>
          <cell r="G492" t="str">
            <v>00458</v>
          </cell>
          <cell r="H492" t="str">
            <v xml:space="preserve">     610000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C</v>
          </cell>
        </row>
        <row r="493">
          <cell r="A493" t="str">
            <v xml:space="preserve">8210  </v>
          </cell>
          <cell r="B493" t="str">
            <v xml:space="preserve">008     </v>
          </cell>
          <cell r="C493" t="str">
            <v>8210.008</v>
          </cell>
          <cell r="D493" t="str">
            <v>718</v>
          </cell>
          <cell r="E493" t="str">
            <v xml:space="preserve">NA </v>
          </cell>
          <cell r="F493" t="str">
            <v>BX</v>
          </cell>
          <cell r="G493" t="str">
            <v>00458</v>
          </cell>
          <cell r="H493" t="str">
            <v xml:space="preserve">     600000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C</v>
          </cell>
        </row>
        <row r="494">
          <cell r="A494" t="str">
            <v xml:space="preserve">8210  </v>
          </cell>
          <cell r="B494" t="str">
            <v xml:space="preserve">008     </v>
          </cell>
          <cell r="C494" t="str">
            <v>8210.008</v>
          </cell>
          <cell r="D494" t="str">
            <v>718</v>
          </cell>
          <cell r="E494" t="str">
            <v xml:space="preserve">NA </v>
          </cell>
          <cell r="F494" t="str">
            <v>FI</v>
          </cell>
          <cell r="G494" t="str">
            <v>00458</v>
          </cell>
          <cell r="H494" t="str">
            <v xml:space="preserve">     600000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C</v>
          </cell>
        </row>
        <row r="495">
          <cell r="A495" t="str">
            <v xml:space="preserve">8210  </v>
          </cell>
          <cell r="B495" t="str">
            <v xml:space="preserve">008     </v>
          </cell>
          <cell r="C495" t="str">
            <v>8210.008</v>
          </cell>
          <cell r="D495" t="str">
            <v>718</v>
          </cell>
          <cell r="E495" t="str">
            <v xml:space="preserve">NA </v>
          </cell>
          <cell r="F495" t="str">
            <v>FI</v>
          </cell>
          <cell r="G495" t="str">
            <v>00458</v>
          </cell>
          <cell r="H495" t="str">
            <v xml:space="preserve">     600000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C</v>
          </cell>
        </row>
        <row r="496">
          <cell r="A496" t="str">
            <v xml:space="preserve">8210  </v>
          </cell>
          <cell r="B496" t="str">
            <v xml:space="preserve">008     </v>
          </cell>
          <cell r="C496" t="str">
            <v>8210.008</v>
          </cell>
          <cell r="D496" t="str">
            <v>718</v>
          </cell>
          <cell r="E496" t="str">
            <v xml:space="preserve">NA </v>
          </cell>
          <cell r="F496" t="str">
            <v>BX</v>
          </cell>
          <cell r="G496" t="str">
            <v>00458</v>
          </cell>
          <cell r="H496" t="str">
            <v xml:space="preserve">     600000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C</v>
          </cell>
        </row>
        <row r="497">
          <cell r="A497" t="str">
            <v xml:space="preserve">8210  </v>
          </cell>
          <cell r="B497" t="str">
            <v xml:space="preserve">008     </v>
          </cell>
          <cell r="C497" t="str">
            <v>8210.008</v>
          </cell>
          <cell r="D497" t="str">
            <v>718</v>
          </cell>
          <cell r="E497" t="str">
            <v xml:space="preserve">NA </v>
          </cell>
          <cell r="F497" t="str">
            <v>BX</v>
          </cell>
          <cell r="G497" t="str">
            <v>00458</v>
          </cell>
          <cell r="H497" t="str">
            <v xml:space="preserve">     600000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C</v>
          </cell>
        </row>
        <row r="498">
          <cell r="A498" t="str">
            <v xml:space="preserve">8210  </v>
          </cell>
          <cell r="B498" t="str">
            <v xml:space="preserve">008     </v>
          </cell>
          <cell r="C498" t="str">
            <v>8210.008</v>
          </cell>
          <cell r="D498" t="str">
            <v>718</v>
          </cell>
          <cell r="E498" t="str">
            <v xml:space="preserve">NA </v>
          </cell>
          <cell r="F498" t="str">
            <v>BX</v>
          </cell>
          <cell r="G498" t="str">
            <v>00458</v>
          </cell>
          <cell r="H498" t="str">
            <v xml:space="preserve">     600000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C</v>
          </cell>
        </row>
        <row r="499">
          <cell r="A499" t="str">
            <v xml:space="preserve">8210  </v>
          </cell>
          <cell r="B499" t="str">
            <v xml:space="preserve">008     </v>
          </cell>
          <cell r="C499" t="str">
            <v>8210.008</v>
          </cell>
          <cell r="D499" t="str">
            <v>718</v>
          </cell>
          <cell r="E499" t="str">
            <v xml:space="preserve">NA </v>
          </cell>
          <cell r="F499" t="str">
            <v>BX</v>
          </cell>
          <cell r="G499" t="str">
            <v>00458</v>
          </cell>
          <cell r="H499" t="str">
            <v xml:space="preserve">     600000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C</v>
          </cell>
        </row>
        <row r="500">
          <cell r="A500" t="str">
            <v xml:space="preserve">8210  </v>
          </cell>
          <cell r="B500" t="str">
            <v xml:space="preserve">008     </v>
          </cell>
          <cell r="C500" t="str">
            <v>8210.008</v>
          </cell>
          <cell r="D500" t="str">
            <v>718</v>
          </cell>
          <cell r="E500" t="str">
            <v xml:space="preserve">NA </v>
          </cell>
          <cell r="F500" t="str">
            <v>BX</v>
          </cell>
          <cell r="G500" t="str">
            <v>00458</v>
          </cell>
          <cell r="H500" t="str">
            <v xml:space="preserve">     600000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C</v>
          </cell>
        </row>
        <row r="501">
          <cell r="A501" t="str">
            <v xml:space="preserve">8210  </v>
          </cell>
          <cell r="B501" t="str">
            <v xml:space="preserve">008     </v>
          </cell>
          <cell r="C501" t="str">
            <v>8210.008</v>
          </cell>
          <cell r="D501" t="str">
            <v>033</v>
          </cell>
          <cell r="E501" t="str">
            <v xml:space="preserve">NA </v>
          </cell>
          <cell r="F501" t="str">
            <v>FI</v>
          </cell>
          <cell r="G501" t="str">
            <v>00451</v>
          </cell>
          <cell r="H501" t="str">
            <v xml:space="preserve">     1300000</v>
          </cell>
          <cell r="I501">
            <v>3190.53</v>
          </cell>
          <cell r="J501">
            <v>2783.25</v>
          </cell>
          <cell r="K501">
            <v>3154.09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9127.8700000000008</v>
          </cell>
          <cell r="V501" t="str">
            <v>EC</v>
          </cell>
        </row>
        <row r="502">
          <cell r="A502" t="str">
            <v xml:space="preserve">8210  </v>
          </cell>
          <cell r="B502" t="str">
            <v xml:space="preserve">008     </v>
          </cell>
          <cell r="C502" t="str">
            <v>8210.008</v>
          </cell>
          <cell r="D502" t="str">
            <v>033</v>
          </cell>
          <cell r="E502" t="str">
            <v xml:space="preserve">NA </v>
          </cell>
          <cell r="F502" t="str">
            <v>NU</v>
          </cell>
          <cell r="G502" t="str">
            <v>00451</v>
          </cell>
          <cell r="H502" t="str">
            <v xml:space="preserve">     1300000</v>
          </cell>
          <cell r="I502">
            <v>3190.53</v>
          </cell>
          <cell r="J502">
            <v>2783.25</v>
          </cell>
          <cell r="K502">
            <v>3154.08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9127.86</v>
          </cell>
          <cell r="V502" t="str">
            <v>EC</v>
          </cell>
        </row>
        <row r="503">
          <cell r="A503" t="str">
            <v xml:space="preserve">8210  </v>
          </cell>
          <cell r="B503" t="str">
            <v xml:space="preserve">008     </v>
          </cell>
          <cell r="C503" t="str">
            <v>8210.008</v>
          </cell>
          <cell r="D503" t="str">
            <v>737</v>
          </cell>
          <cell r="E503" t="str">
            <v xml:space="preserve">NA </v>
          </cell>
          <cell r="F503" t="str">
            <v>BX</v>
          </cell>
          <cell r="G503" t="str">
            <v>00458</v>
          </cell>
          <cell r="H503" t="str">
            <v xml:space="preserve">     640000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C</v>
          </cell>
        </row>
        <row r="504">
          <cell r="A504" t="str">
            <v xml:space="preserve">8210  </v>
          </cell>
          <cell r="B504" t="str">
            <v xml:space="preserve">008     </v>
          </cell>
          <cell r="C504" t="str">
            <v>8210.008</v>
          </cell>
          <cell r="D504" t="str">
            <v>737</v>
          </cell>
          <cell r="E504" t="str">
            <v xml:space="preserve">NA </v>
          </cell>
          <cell r="F504" t="str">
            <v>BX</v>
          </cell>
          <cell r="G504" t="str">
            <v>00458</v>
          </cell>
          <cell r="H504" t="str">
            <v xml:space="preserve">     640000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C</v>
          </cell>
        </row>
        <row r="505">
          <cell r="A505" t="str">
            <v xml:space="preserve">8210  </v>
          </cell>
          <cell r="B505" t="str">
            <v xml:space="preserve">008     </v>
          </cell>
          <cell r="C505" t="str">
            <v>8210.008</v>
          </cell>
          <cell r="D505" t="str">
            <v>737</v>
          </cell>
          <cell r="E505" t="str">
            <v xml:space="preserve">NA </v>
          </cell>
          <cell r="F505" t="str">
            <v>BX</v>
          </cell>
          <cell r="G505" t="str">
            <v>00458</v>
          </cell>
          <cell r="H505" t="str">
            <v xml:space="preserve">     640000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C</v>
          </cell>
        </row>
        <row r="506">
          <cell r="A506" t="str">
            <v xml:space="preserve">8210  </v>
          </cell>
          <cell r="B506" t="str">
            <v xml:space="preserve">008     </v>
          </cell>
          <cell r="C506" t="str">
            <v>8210.008</v>
          </cell>
          <cell r="D506" t="str">
            <v>737</v>
          </cell>
          <cell r="E506" t="str">
            <v xml:space="preserve">NA </v>
          </cell>
          <cell r="F506" t="str">
            <v>BX</v>
          </cell>
          <cell r="G506" t="str">
            <v>00458</v>
          </cell>
          <cell r="H506" t="str">
            <v xml:space="preserve">     640000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C</v>
          </cell>
        </row>
        <row r="507">
          <cell r="A507" t="str">
            <v xml:space="preserve">8210  </v>
          </cell>
          <cell r="B507" t="str">
            <v xml:space="preserve">008     </v>
          </cell>
          <cell r="C507" t="str">
            <v>8210.008</v>
          </cell>
          <cell r="D507" t="str">
            <v>737</v>
          </cell>
          <cell r="E507" t="str">
            <v xml:space="preserve">NA </v>
          </cell>
          <cell r="F507" t="str">
            <v>FI</v>
          </cell>
          <cell r="G507" t="str">
            <v>00458</v>
          </cell>
          <cell r="H507" t="str">
            <v xml:space="preserve">     640000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C</v>
          </cell>
        </row>
        <row r="508">
          <cell r="A508" t="str">
            <v xml:space="preserve">8210  </v>
          </cell>
          <cell r="B508" t="str">
            <v xml:space="preserve">008     </v>
          </cell>
          <cell r="C508" t="str">
            <v>8210.008</v>
          </cell>
          <cell r="D508" t="str">
            <v>736</v>
          </cell>
          <cell r="E508" t="str">
            <v xml:space="preserve">NA </v>
          </cell>
          <cell r="F508" t="str">
            <v>FI</v>
          </cell>
          <cell r="G508" t="str">
            <v>00458</v>
          </cell>
          <cell r="H508" t="str">
            <v xml:space="preserve">     630000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C</v>
          </cell>
        </row>
        <row r="509">
          <cell r="A509" t="str">
            <v xml:space="preserve">8210  </v>
          </cell>
          <cell r="B509" t="str">
            <v xml:space="preserve">008     </v>
          </cell>
          <cell r="C509" t="str">
            <v>8210.008</v>
          </cell>
          <cell r="D509" t="str">
            <v>033</v>
          </cell>
          <cell r="E509" t="str">
            <v xml:space="preserve">NA </v>
          </cell>
          <cell r="F509" t="str">
            <v>BX</v>
          </cell>
          <cell r="G509" t="str">
            <v>00451</v>
          </cell>
          <cell r="H509" t="str">
            <v xml:space="preserve">     124000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C</v>
          </cell>
        </row>
        <row r="510">
          <cell r="A510" t="str">
            <v xml:space="preserve">8210  </v>
          </cell>
          <cell r="B510" t="str">
            <v xml:space="preserve">008     </v>
          </cell>
          <cell r="C510" t="str">
            <v>8210.008</v>
          </cell>
          <cell r="D510" t="str">
            <v>033</v>
          </cell>
          <cell r="E510" t="str">
            <v xml:space="preserve">NA </v>
          </cell>
          <cell r="F510" t="str">
            <v>FI</v>
          </cell>
          <cell r="G510" t="str">
            <v>00451</v>
          </cell>
          <cell r="H510" t="str">
            <v xml:space="preserve">     124000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C</v>
          </cell>
        </row>
        <row r="511">
          <cell r="A511" t="str">
            <v xml:space="preserve">8210  </v>
          </cell>
          <cell r="B511" t="str">
            <v xml:space="preserve">008     </v>
          </cell>
          <cell r="C511" t="str">
            <v>8210.008</v>
          </cell>
          <cell r="D511" t="str">
            <v>033</v>
          </cell>
          <cell r="E511" t="str">
            <v xml:space="preserve">NA </v>
          </cell>
          <cell r="F511" t="str">
            <v>FI</v>
          </cell>
          <cell r="G511" t="str">
            <v>00451</v>
          </cell>
          <cell r="H511" t="str">
            <v xml:space="preserve">     124000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C</v>
          </cell>
        </row>
        <row r="512">
          <cell r="A512" t="str">
            <v xml:space="preserve">8210  </v>
          </cell>
          <cell r="B512" t="str">
            <v xml:space="preserve">008     </v>
          </cell>
          <cell r="C512" t="str">
            <v>8210.008</v>
          </cell>
          <cell r="D512" t="str">
            <v>033</v>
          </cell>
          <cell r="E512" t="str">
            <v xml:space="preserve">NA </v>
          </cell>
          <cell r="F512" t="str">
            <v>BX</v>
          </cell>
          <cell r="G512" t="str">
            <v>00451</v>
          </cell>
          <cell r="H512" t="str">
            <v xml:space="preserve">     112000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C</v>
          </cell>
        </row>
        <row r="513">
          <cell r="A513" t="str">
            <v xml:space="preserve">8210  </v>
          </cell>
          <cell r="B513" t="str">
            <v xml:space="preserve">008     </v>
          </cell>
          <cell r="C513" t="str">
            <v>8210.008</v>
          </cell>
          <cell r="D513" t="str">
            <v>033</v>
          </cell>
          <cell r="E513" t="str">
            <v xml:space="preserve">NA </v>
          </cell>
          <cell r="F513" t="str">
            <v>BX</v>
          </cell>
          <cell r="G513" t="str">
            <v>00451</v>
          </cell>
          <cell r="H513" t="str">
            <v xml:space="preserve">     112000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C</v>
          </cell>
        </row>
        <row r="514">
          <cell r="A514" t="str">
            <v xml:space="preserve">8210  </v>
          </cell>
          <cell r="B514" t="str">
            <v xml:space="preserve">008     </v>
          </cell>
          <cell r="C514" t="str">
            <v>8210.008</v>
          </cell>
          <cell r="D514" t="str">
            <v>033</v>
          </cell>
          <cell r="E514" t="str">
            <v xml:space="preserve">NA </v>
          </cell>
          <cell r="F514" t="str">
            <v>BX</v>
          </cell>
          <cell r="G514" t="str">
            <v>00451</v>
          </cell>
          <cell r="H514" t="str">
            <v xml:space="preserve">     112000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C</v>
          </cell>
        </row>
        <row r="515">
          <cell r="A515" t="str">
            <v xml:space="preserve">8210  </v>
          </cell>
          <cell r="B515" t="str">
            <v xml:space="preserve">008     </v>
          </cell>
          <cell r="C515" t="str">
            <v>8210.008</v>
          </cell>
          <cell r="D515" t="str">
            <v>033</v>
          </cell>
          <cell r="E515" t="str">
            <v xml:space="preserve">NA </v>
          </cell>
          <cell r="F515" t="str">
            <v>ED</v>
          </cell>
          <cell r="G515" t="str">
            <v>00451</v>
          </cell>
          <cell r="H515" t="str">
            <v xml:space="preserve">     112000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C</v>
          </cell>
        </row>
        <row r="516">
          <cell r="A516" t="str">
            <v xml:space="preserve">8210  </v>
          </cell>
          <cell r="B516" t="str">
            <v xml:space="preserve">008     </v>
          </cell>
          <cell r="C516" t="str">
            <v>8210.008</v>
          </cell>
          <cell r="D516" t="str">
            <v>033</v>
          </cell>
          <cell r="E516" t="str">
            <v xml:space="preserve">NA </v>
          </cell>
          <cell r="F516" t="str">
            <v>FI</v>
          </cell>
          <cell r="G516" t="str">
            <v>00451</v>
          </cell>
          <cell r="H516" t="str">
            <v xml:space="preserve">     1120000</v>
          </cell>
          <cell r="I516">
            <v>20262.89</v>
          </cell>
          <cell r="J516">
            <v>7033.57</v>
          </cell>
          <cell r="K516">
            <v>29352.19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56648.65</v>
          </cell>
          <cell r="V516" t="str">
            <v>EC</v>
          </cell>
        </row>
        <row r="517">
          <cell r="A517" t="str">
            <v xml:space="preserve">8210  </v>
          </cell>
          <cell r="B517" t="str">
            <v xml:space="preserve">008     </v>
          </cell>
          <cell r="C517" t="str">
            <v>8210.008</v>
          </cell>
          <cell r="D517" t="str">
            <v>033</v>
          </cell>
          <cell r="E517" t="str">
            <v xml:space="preserve">NA </v>
          </cell>
          <cell r="F517" t="str">
            <v>FI</v>
          </cell>
          <cell r="G517" t="str">
            <v>00451</v>
          </cell>
          <cell r="H517" t="str">
            <v xml:space="preserve">     112000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C</v>
          </cell>
        </row>
        <row r="518">
          <cell r="A518" t="str">
            <v xml:space="preserve">8210  </v>
          </cell>
          <cell r="B518" t="str">
            <v xml:space="preserve">008     </v>
          </cell>
          <cell r="C518" t="str">
            <v>8210.008</v>
          </cell>
          <cell r="D518" t="str">
            <v>033</v>
          </cell>
          <cell r="E518" t="str">
            <v xml:space="preserve">NA </v>
          </cell>
          <cell r="F518" t="str">
            <v>NU</v>
          </cell>
          <cell r="G518" t="str">
            <v>00451</v>
          </cell>
          <cell r="H518" t="str">
            <v xml:space="preserve">     1120000</v>
          </cell>
          <cell r="I518">
            <v>20262.89</v>
          </cell>
          <cell r="J518">
            <v>7297.57</v>
          </cell>
          <cell r="K518">
            <v>29352.19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56912.65</v>
          </cell>
          <cell r="V518" t="str">
            <v>EC</v>
          </cell>
        </row>
        <row r="519">
          <cell r="A519" t="str">
            <v xml:space="preserve">8210  </v>
          </cell>
          <cell r="B519" t="str">
            <v xml:space="preserve">008     </v>
          </cell>
          <cell r="C519" t="str">
            <v>8210.008</v>
          </cell>
          <cell r="D519" t="str">
            <v>033</v>
          </cell>
          <cell r="E519" t="str">
            <v xml:space="preserve">NA </v>
          </cell>
          <cell r="F519" t="str">
            <v>BX</v>
          </cell>
          <cell r="G519" t="str">
            <v>00451</v>
          </cell>
          <cell r="H519" t="str">
            <v xml:space="preserve">     111000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C</v>
          </cell>
        </row>
        <row r="520">
          <cell r="A520" t="str">
            <v xml:space="preserve">8210  </v>
          </cell>
          <cell r="B520" t="str">
            <v xml:space="preserve">008     </v>
          </cell>
          <cell r="C520" t="str">
            <v>8210.008</v>
          </cell>
          <cell r="D520" t="str">
            <v>033</v>
          </cell>
          <cell r="E520" t="str">
            <v xml:space="preserve">NA </v>
          </cell>
          <cell r="F520" t="str">
            <v>BX</v>
          </cell>
          <cell r="G520" t="str">
            <v>00451</v>
          </cell>
          <cell r="H520" t="str">
            <v xml:space="preserve">     111000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C</v>
          </cell>
        </row>
        <row r="521">
          <cell r="A521" t="str">
            <v xml:space="preserve">8210  </v>
          </cell>
          <cell r="B521" t="str">
            <v xml:space="preserve">008     </v>
          </cell>
          <cell r="C521" t="str">
            <v>8210.008</v>
          </cell>
          <cell r="D521" t="str">
            <v>033</v>
          </cell>
          <cell r="E521" t="str">
            <v xml:space="preserve">NA </v>
          </cell>
          <cell r="F521" t="str">
            <v>BX</v>
          </cell>
          <cell r="G521" t="str">
            <v>00451</v>
          </cell>
          <cell r="H521" t="str">
            <v xml:space="preserve">     111000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C</v>
          </cell>
        </row>
        <row r="522">
          <cell r="A522" t="str">
            <v xml:space="preserve">8210  </v>
          </cell>
          <cell r="B522" t="str">
            <v xml:space="preserve">008     </v>
          </cell>
          <cell r="C522" t="str">
            <v>8210.008</v>
          </cell>
          <cell r="D522" t="str">
            <v>033</v>
          </cell>
          <cell r="E522" t="str">
            <v xml:space="preserve">NA </v>
          </cell>
          <cell r="F522" t="str">
            <v>ED</v>
          </cell>
          <cell r="G522" t="str">
            <v>00451</v>
          </cell>
          <cell r="H522" t="str">
            <v xml:space="preserve">     111000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C</v>
          </cell>
        </row>
        <row r="523">
          <cell r="A523" t="str">
            <v xml:space="preserve">8210  </v>
          </cell>
          <cell r="B523" t="str">
            <v xml:space="preserve">008     </v>
          </cell>
          <cell r="C523" t="str">
            <v>8210.008</v>
          </cell>
          <cell r="D523" t="str">
            <v>033</v>
          </cell>
          <cell r="E523" t="str">
            <v xml:space="preserve">NA </v>
          </cell>
          <cell r="F523" t="str">
            <v>FI</v>
          </cell>
          <cell r="G523" t="str">
            <v>00451</v>
          </cell>
          <cell r="H523" t="str">
            <v xml:space="preserve">     1110000</v>
          </cell>
          <cell r="I523">
            <v>20174.78</v>
          </cell>
          <cell r="J523">
            <v>7102.55</v>
          </cell>
          <cell r="K523">
            <v>30053.57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57330.9</v>
          </cell>
          <cell r="V523" t="str">
            <v>EC</v>
          </cell>
        </row>
        <row r="524">
          <cell r="A524" t="str">
            <v xml:space="preserve">8210  </v>
          </cell>
          <cell r="B524" t="str">
            <v xml:space="preserve">008     </v>
          </cell>
          <cell r="C524" t="str">
            <v>8210.008</v>
          </cell>
          <cell r="D524" t="str">
            <v>033</v>
          </cell>
          <cell r="E524" t="str">
            <v xml:space="preserve">NA </v>
          </cell>
          <cell r="F524" t="str">
            <v>FI</v>
          </cell>
          <cell r="G524" t="str">
            <v>00451</v>
          </cell>
          <cell r="H524" t="str">
            <v xml:space="preserve">     111000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C</v>
          </cell>
        </row>
        <row r="525">
          <cell r="A525" t="str">
            <v xml:space="preserve">8210  </v>
          </cell>
          <cell r="B525" t="str">
            <v xml:space="preserve">008     </v>
          </cell>
          <cell r="C525" t="str">
            <v>8210.008</v>
          </cell>
          <cell r="D525" t="str">
            <v>719</v>
          </cell>
          <cell r="E525" t="str">
            <v xml:space="preserve">NA </v>
          </cell>
          <cell r="F525" t="str">
            <v>FI</v>
          </cell>
          <cell r="G525" t="str">
            <v>00446</v>
          </cell>
          <cell r="H525" t="str">
            <v xml:space="preserve">  6610000B17</v>
          </cell>
          <cell r="I525">
            <v>2764.91</v>
          </cell>
          <cell r="J525">
            <v>1034.1500000000001</v>
          </cell>
          <cell r="K525">
            <v>122.98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3922.04</v>
          </cell>
          <cell r="V525" t="str">
            <v>EC</v>
          </cell>
        </row>
        <row r="526">
          <cell r="A526" t="str">
            <v xml:space="preserve">8210  </v>
          </cell>
          <cell r="B526" t="str">
            <v xml:space="preserve">008     </v>
          </cell>
          <cell r="C526" t="str">
            <v>8210.008</v>
          </cell>
          <cell r="D526" t="str">
            <v>718</v>
          </cell>
          <cell r="E526" t="str">
            <v xml:space="preserve">NA </v>
          </cell>
          <cell r="F526" t="str">
            <v>FI</v>
          </cell>
          <cell r="G526" t="str">
            <v>00444</v>
          </cell>
          <cell r="H526" t="str">
            <v xml:space="preserve">  6510000B14</v>
          </cell>
          <cell r="I526">
            <v>5003.46</v>
          </cell>
          <cell r="J526">
            <v>2899.64</v>
          </cell>
          <cell r="K526">
            <v>9839.2900000000009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17742.39</v>
          </cell>
          <cell r="V526" t="str">
            <v>EC</v>
          </cell>
        </row>
        <row r="527">
          <cell r="A527" t="str">
            <v xml:space="preserve">8210  </v>
          </cell>
          <cell r="B527" t="str">
            <v xml:space="preserve">008     </v>
          </cell>
          <cell r="C527" t="str">
            <v>8210.008</v>
          </cell>
          <cell r="D527" t="str">
            <v>033</v>
          </cell>
          <cell r="E527" t="str">
            <v xml:space="preserve">NA </v>
          </cell>
          <cell r="F527" t="str">
            <v>FI</v>
          </cell>
          <cell r="G527" t="str">
            <v>00451</v>
          </cell>
          <cell r="H527" t="str">
            <v xml:space="preserve">     1030000</v>
          </cell>
          <cell r="I527">
            <v>0</v>
          </cell>
          <cell r="J527">
            <v>0</v>
          </cell>
          <cell r="K527">
            <v>56.32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56.32</v>
          </cell>
          <cell r="V527" t="str">
            <v>EC</v>
          </cell>
        </row>
        <row r="528">
          <cell r="A528" t="str">
            <v xml:space="preserve">8210  </v>
          </cell>
          <cell r="B528" t="str">
            <v xml:space="preserve">008     </v>
          </cell>
          <cell r="C528" t="str">
            <v>8210.008</v>
          </cell>
          <cell r="D528" t="str">
            <v>033</v>
          </cell>
          <cell r="E528" t="str">
            <v xml:space="preserve">NA </v>
          </cell>
          <cell r="F528" t="str">
            <v>NU</v>
          </cell>
          <cell r="G528" t="str">
            <v>00451</v>
          </cell>
          <cell r="H528" t="str">
            <v xml:space="preserve">     1030000</v>
          </cell>
          <cell r="I528">
            <v>0</v>
          </cell>
          <cell r="J528">
            <v>0</v>
          </cell>
          <cell r="K528">
            <v>56.32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56.32</v>
          </cell>
          <cell r="V528" t="str">
            <v>EC</v>
          </cell>
        </row>
        <row r="529">
          <cell r="A529" t="str">
            <v xml:space="preserve">8210  </v>
          </cell>
          <cell r="B529" t="str">
            <v xml:space="preserve">008     </v>
          </cell>
          <cell r="C529" t="str">
            <v>8210.008</v>
          </cell>
          <cell r="D529" t="str">
            <v>033</v>
          </cell>
          <cell r="E529" t="str">
            <v xml:space="preserve">NA </v>
          </cell>
          <cell r="F529" t="str">
            <v>FI</v>
          </cell>
          <cell r="G529" t="str">
            <v>00451</v>
          </cell>
          <cell r="H529" t="str">
            <v xml:space="preserve">     1020000</v>
          </cell>
          <cell r="I529">
            <v>0</v>
          </cell>
          <cell r="J529">
            <v>48.07</v>
          </cell>
          <cell r="K529">
            <v>112.64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160.71</v>
          </cell>
          <cell r="V529" t="str">
            <v>EC</v>
          </cell>
        </row>
        <row r="530">
          <cell r="A530" t="str">
            <v xml:space="preserve">8210  </v>
          </cell>
          <cell r="B530" t="str">
            <v xml:space="preserve">008     </v>
          </cell>
          <cell r="C530" t="str">
            <v>8210.008</v>
          </cell>
          <cell r="D530" t="str">
            <v>033</v>
          </cell>
          <cell r="E530" t="str">
            <v xml:space="preserve">NA </v>
          </cell>
          <cell r="F530" t="str">
            <v>NU</v>
          </cell>
          <cell r="G530" t="str">
            <v>00451</v>
          </cell>
          <cell r="H530" t="str">
            <v xml:space="preserve">     1020000</v>
          </cell>
          <cell r="I530">
            <v>0</v>
          </cell>
          <cell r="J530">
            <v>48.07</v>
          </cell>
          <cell r="K530">
            <v>112.64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160.71</v>
          </cell>
          <cell r="V530" t="str">
            <v>EC</v>
          </cell>
        </row>
        <row r="531">
          <cell r="A531" t="str">
            <v xml:space="preserve">8210  </v>
          </cell>
          <cell r="B531" t="str">
            <v xml:space="preserve">008     </v>
          </cell>
          <cell r="C531" t="str">
            <v>8210.008</v>
          </cell>
          <cell r="D531" t="str">
            <v>033</v>
          </cell>
          <cell r="E531" t="str">
            <v xml:space="preserve">NA </v>
          </cell>
          <cell r="F531" t="str">
            <v>FI</v>
          </cell>
          <cell r="G531" t="str">
            <v>00451</v>
          </cell>
          <cell r="H531" t="str">
            <v xml:space="preserve">     1010000</v>
          </cell>
          <cell r="I531">
            <v>3553.19</v>
          </cell>
          <cell r="J531">
            <v>3795.71</v>
          </cell>
          <cell r="K531">
            <v>3772.73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11121.63</v>
          </cell>
          <cell r="V531" t="str">
            <v>EC</v>
          </cell>
        </row>
        <row r="532">
          <cell r="A532" t="str">
            <v xml:space="preserve">8210  </v>
          </cell>
          <cell r="B532" t="str">
            <v xml:space="preserve">008     </v>
          </cell>
          <cell r="C532" t="str">
            <v>8210.008</v>
          </cell>
          <cell r="D532" t="str">
            <v>033</v>
          </cell>
          <cell r="E532" t="str">
            <v xml:space="preserve">NA </v>
          </cell>
          <cell r="F532" t="str">
            <v>NU</v>
          </cell>
          <cell r="G532" t="str">
            <v>00451</v>
          </cell>
          <cell r="H532" t="str">
            <v xml:space="preserve">     1010000</v>
          </cell>
          <cell r="I532">
            <v>3553.19</v>
          </cell>
          <cell r="J532">
            <v>3795.71</v>
          </cell>
          <cell r="K532">
            <v>3772.73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11121.63</v>
          </cell>
          <cell r="V532" t="str">
            <v>EC</v>
          </cell>
        </row>
        <row r="533">
          <cell r="A533" t="str">
            <v xml:space="preserve">8210  </v>
          </cell>
          <cell r="B533" t="str">
            <v xml:space="preserve">008     </v>
          </cell>
          <cell r="C533" t="str">
            <v>8210.008</v>
          </cell>
          <cell r="D533" t="str">
            <v>719</v>
          </cell>
          <cell r="E533" t="str">
            <v xml:space="preserve">NA </v>
          </cell>
          <cell r="F533" t="str">
            <v>BX</v>
          </cell>
          <cell r="G533" t="str">
            <v>00446</v>
          </cell>
          <cell r="H533" t="str">
            <v xml:space="preserve">  6100000B17</v>
          </cell>
          <cell r="I533">
            <v>24750</v>
          </cell>
          <cell r="J533">
            <v>24750</v>
          </cell>
          <cell r="K533">
            <v>20000</v>
          </cell>
          <cell r="L533">
            <v>24750</v>
          </cell>
          <cell r="M533">
            <v>24750</v>
          </cell>
          <cell r="N533">
            <v>28750</v>
          </cell>
          <cell r="O533">
            <v>24750</v>
          </cell>
          <cell r="P533">
            <v>34750</v>
          </cell>
          <cell r="Q533">
            <v>34750</v>
          </cell>
          <cell r="R533">
            <v>24750</v>
          </cell>
          <cell r="S533">
            <v>24750</v>
          </cell>
          <cell r="T533">
            <v>24750</v>
          </cell>
          <cell r="U533">
            <v>69500</v>
          </cell>
          <cell r="V533" t="str">
            <v>EC</v>
          </cell>
        </row>
        <row r="534">
          <cell r="A534" t="str">
            <v xml:space="preserve">8210  </v>
          </cell>
          <cell r="B534" t="str">
            <v xml:space="preserve">008     </v>
          </cell>
          <cell r="C534" t="str">
            <v>8210.008</v>
          </cell>
          <cell r="D534" t="str">
            <v>719</v>
          </cell>
          <cell r="E534" t="str">
            <v xml:space="preserve">NA </v>
          </cell>
          <cell r="F534" t="str">
            <v>ED</v>
          </cell>
          <cell r="G534" t="str">
            <v>00446</v>
          </cell>
          <cell r="H534" t="str">
            <v xml:space="preserve">  6100000B17</v>
          </cell>
          <cell r="I534">
            <v>17325</v>
          </cell>
          <cell r="J534">
            <v>17325</v>
          </cell>
          <cell r="K534">
            <v>14000</v>
          </cell>
          <cell r="L534">
            <v>17325</v>
          </cell>
          <cell r="M534">
            <v>17325</v>
          </cell>
          <cell r="N534">
            <v>20125</v>
          </cell>
          <cell r="O534">
            <v>17325</v>
          </cell>
          <cell r="P534">
            <v>24325</v>
          </cell>
          <cell r="Q534">
            <v>24325</v>
          </cell>
          <cell r="R534">
            <v>17325</v>
          </cell>
          <cell r="S534">
            <v>17325</v>
          </cell>
          <cell r="T534">
            <v>17325</v>
          </cell>
          <cell r="U534">
            <v>48650</v>
          </cell>
          <cell r="V534" t="str">
            <v>EC</v>
          </cell>
        </row>
        <row r="535">
          <cell r="A535" t="str">
            <v xml:space="preserve">8210  </v>
          </cell>
          <cell r="B535" t="str">
            <v xml:space="preserve">008     </v>
          </cell>
          <cell r="C535" t="str">
            <v>8210.008</v>
          </cell>
          <cell r="D535" t="str">
            <v>719</v>
          </cell>
          <cell r="E535" t="str">
            <v xml:space="preserve">NA </v>
          </cell>
          <cell r="F535" t="str">
            <v>FI</v>
          </cell>
          <cell r="G535" t="str">
            <v>00446</v>
          </cell>
          <cell r="H535" t="str">
            <v xml:space="preserve">  6100000B17</v>
          </cell>
          <cell r="I535">
            <v>12218.47</v>
          </cell>
          <cell r="J535">
            <v>7727.56</v>
          </cell>
          <cell r="K535">
            <v>7499.04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27445.07</v>
          </cell>
          <cell r="V535" t="str">
            <v>EC</v>
          </cell>
        </row>
        <row r="536">
          <cell r="A536" t="str">
            <v xml:space="preserve">8210  </v>
          </cell>
          <cell r="B536" t="str">
            <v xml:space="preserve">008     </v>
          </cell>
          <cell r="C536" t="str">
            <v>8210.008</v>
          </cell>
          <cell r="D536" t="str">
            <v>718</v>
          </cell>
          <cell r="E536" t="str">
            <v xml:space="preserve">NA </v>
          </cell>
          <cell r="F536" t="str">
            <v>BX</v>
          </cell>
          <cell r="G536" t="str">
            <v>00444</v>
          </cell>
          <cell r="H536" t="str">
            <v xml:space="preserve">  6000000B14</v>
          </cell>
          <cell r="I536">
            <v>20250</v>
          </cell>
          <cell r="J536">
            <v>20250</v>
          </cell>
          <cell r="K536">
            <v>25250</v>
          </cell>
          <cell r="L536">
            <v>30250</v>
          </cell>
          <cell r="M536">
            <v>30250</v>
          </cell>
          <cell r="N536">
            <v>30250</v>
          </cell>
          <cell r="O536">
            <v>30250</v>
          </cell>
          <cell r="P536">
            <v>30250</v>
          </cell>
          <cell r="Q536">
            <v>30250</v>
          </cell>
          <cell r="R536">
            <v>30250</v>
          </cell>
          <cell r="S536">
            <v>30250</v>
          </cell>
          <cell r="T536">
            <v>30250</v>
          </cell>
          <cell r="U536">
            <v>65750</v>
          </cell>
          <cell r="V536" t="str">
            <v>EC</v>
          </cell>
        </row>
        <row r="537">
          <cell r="A537" t="str">
            <v xml:space="preserve">8210  </v>
          </cell>
          <cell r="B537" t="str">
            <v xml:space="preserve">008     </v>
          </cell>
          <cell r="C537" t="str">
            <v>8210.008</v>
          </cell>
          <cell r="D537" t="str">
            <v>718</v>
          </cell>
          <cell r="E537" t="str">
            <v xml:space="preserve">NA </v>
          </cell>
          <cell r="F537" t="str">
            <v>ED</v>
          </cell>
          <cell r="G537" t="str">
            <v>00444</v>
          </cell>
          <cell r="H537" t="str">
            <v xml:space="preserve">  6000000B14</v>
          </cell>
          <cell r="I537">
            <v>15188</v>
          </cell>
          <cell r="J537">
            <v>15188</v>
          </cell>
          <cell r="K537">
            <v>18938</v>
          </cell>
          <cell r="L537">
            <v>22688</v>
          </cell>
          <cell r="M537">
            <v>22688</v>
          </cell>
          <cell r="N537">
            <v>22688</v>
          </cell>
          <cell r="O537">
            <v>22688</v>
          </cell>
          <cell r="P537">
            <v>22688</v>
          </cell>
          <cell r="Q537">
            <v>22688</v>
          </cell>
          <cell r="R537">
            <v>22688</v>
          </cell>
          <cell r="S537">
            <v>22688</v>
          </cell>
          <cell r="T537">
            <v>22688</v>
          </cell>
          <cell r="U537">
            <v>49314</v>
          </cell>
          <cell r="V537" t="str">
            <v>EC</v>
          </cell>
        </row>
        <row r="538">
          <cell r="A538" t="str">
            <v xml:space="preserve">8210  </v>
          </cell>
          <cell r="B538" t="str">
            <v xml:space="preserve">008     </v>
          </cell>
          <cell r="C538" t="str">
            <v>8210.008</v>
          </cell>
          <cell r="D538" t="str">
            <v>718</v>
          </cell>
          <cell r="E538" t="str">
            <v xml:space="preserve">NA </v>
          </cell>
          <cell r="F538" t="str">
            <v>FI</v>
          </cell>
          <cell r="G538" t="str">
            <v>00444</v>
          </cell>
          <cell r="H538" t="str">
            <v xml:space="preserve">  6000000B14</v>
          </cell>
          <cell r="I538">
            <v>7777.79</v>
          </cell>
          <cell r="J538">
            <v>4709.37</v>
          </cell>
          <cell r="K538">
            <v>5657.86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18145.02</v>
          </cell>
          <cell r="V538" t="str">
            <v>EC</v>
          </cell>
        </row>
        <row r="539">
          <cell r="A539" t="str">
            <v xml:space="preserve">8210  </v>
          </cell>
          <cell r="B539" t="str">
            <v xml:space="preserve">008     </v>
          </cell>
          <cell r="C539" t="str">
            <v>8210.008</v>
          </cell>
          <cell r="D539" t="str">
            <v>033</v>
          </cell>
          <cell r="E539" t="str">
            <v xml:space="preserve">NA </v>
          </cell>
          <cell r="F539" t="str">
            <v>FI</v>
          </cell>
          <cell r="G539" t="str">
            <v>00451</v>
          </cell>
          <cell r="H539" t="str">
            <v xml:space="preserve">  DNH144000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C</v>
          </cell>
        </row>
        <row r="540">
          <cell r="A540" t="str">
            <v xml:space="preserve">8210  </v>
          </cell>
          <cell r="B540" t="str">
            <v xml:space="preserve">008     </v>
          </cell>
          <cell r="C540" t="str">
            <v>8210.008</v>
          </cell>
          <cell r="D540" t="str">
            <v>033</v>
          </cell>
          <cell r="E540" t="str">
            <v xml:space="preserve">NA </v>
          </cell>
          <cell r="F540" t="str">
            <v>FI</v>
          </cell>
          <cell r="G540" t="str">
            <v>00451</v>
          </cell>
          <cell r="H540" t="str">
            <v xml:space="preserve">  DNH143000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C</v>
          </cell>
        </row>
        <row r="541">
          <cell r="A541" t="str">
            <v xml:space="preserve">8210  </v>
          </cell>
          <cell r="B541" t="str">
            <v xml:space="preserve">008     </v>
          </cell>
          <cell r="C541" t="str">
            <v>8210.008</v>
          </cell>
          <cell r="D541" t="str">
            <v>033</v>
          </cell>
          <cell r="E541" t="str">
            <v xml:space="preserve">NA </v>
          </cell>
          <cell r="F541" t="str">
            <v>FI</v>
          </cell>
          <cell r="G541" t="str">
            <v>00451</v>
          </cell>
          <cell r="H541" t="str">
            <v xml:space="preserve">  DNH142000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C</v>
          </cell>
        </row>
        <row r="542">
          <cell r="A542" t="str">
            <v xml:space="preserve">8210  </v>
          </cell>
          <cell r="B542" t="str">
            <v xml:space="preserve">008     </v>
          </cell>
          <cell r="C542" t="str">
            <v>8210.008</v>
          </cell>
          <cell r="D542" t="str">
            <v>033</v>
          </cell>
          <cell r="E542" t="str">
            <v xml:space="preserve">NA </v>
          </cell>
          <cell r="F542" t="str">
            <v>FI</v>
          </cell>
          <cell r="G542" t="str">
            <v>00451</v>
          </cell>
          <cell r="H542" t="str">
            <v xml:space="preserve">  DNH140000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C</v>
          </cell>
        </row>
        <row r="543">
          <cell r="A543" t="str">
            <v xml:space="preserve">8210  </v>
          </cell>
          <cell r="B543" t="str">
            <v xml:space="preserve">008     </v>
          </cell>
          <cell r="C543" t="str">
            <v>8210.008</v>
          </cell>
          <cell r="D543" t="str">
            <v>737</v>
          </cell>
          <cell r="E543" t="str">
            <v xml:space="preserve">NA </v>
          </cell>
          <cell r="F543" t="str">
            <v>BX</v>
          </cell>
          <cell r="G543" t="str">
            <v>00458</v>
          </cell>
          <cell r="H543" t="str">
            <v xml:space="preserve">     645000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C</v>
          </cell>
        </row>
        <row r="544">
          <cell r="A544" t="str">
            <v xml:space="preserve">8210  </v>
          </cell>
          <cell r="B544" t="str">
            <v xml:space="preserve">008     </v>
          </cell>
          <cell r="C544" t="str">
            <v>8210.008</v>
          </cell>
          <cell r="D544" t="str">
            <v>737</v>
          </cell>
          <cell r="E544" t="str">
            <v xml:space="preserve">NA </v>
          </cell>
          <cell r="F544" t="str">
            <v>BX</v>
          </cell>
          <cell r="G544" t="str">
            <v>00458</v>
          </cell>
          <cell r="H544" t="str">
            <v xml:space="preserve">     645000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C</v>
          </cell>
        </row>
        <row r="545">
          <cell r="A545" t="str">
            <v xml:space="preserve">8210  </v>
          </cell>
          <cell r="B545" t="str">
            <v xml:space="preserve">008     </v>
          </cell>
          <cell r="C545" t="str">
            <v>8210.008</v>
          </cell>
          <cell r="D545" t="str">
            <v>737</v>
          </cell>
          <cell r="E545" t="str">
            <v xml:space="preserve">NA </v>
          </cell>
          <cell r="F545" t="str">
            <v>BX</v>
          </cell>
          <cell r="G545" t="str">
            <v>00458</v>
          </cell>
          <cell r="H545" t="str">
            <v xml:space="preserve">     645000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C</v>
          </cell>
        </row>
        <row r="546">
          <cell r="A546" t="str">
            <v xml:space="preserve">8210  </v>
          </cell>
          <cell r="B546" t="str">
            <v xml:space="preserve">008     </v>
          </cell>
          <cell r="C546" t="str">
            <v>8210.008</v>
          </cell>
          <cell r="D546" t="str">
            <v>737</v>
          </cell>
          <cell r="E546" t="str">
            <v xml:space="preserve">NA </v>
          </cell>
          <cell r="F546" t="str">
            <v>BX</v>
          </cell>
          <cell r="G546" t="str">
            <v>00458</v>
          </cell>
          <cell r="H546" t="str">
            <v xml:space="preserve">     645000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C</v>
          </cell>
        </row>
        <row r="547">
          <cell r="A547" t="str">
            <v xml:space="preserve">8210  </v>
          </cell>
          <cell r="B547" t="str">
            <v xml:space="preserve">008     </v>
          </cell>
          <cell r="C547" t="str">
            <v>8210.008</v>
          </cell>
          <cell r="D547" t="str">
            <v>737</v>
          </cell>
          <cell r="E547" t="str">
            <v xml:space="preserve">NA </v>
          </cell>
          <cell r="F547" t="str">
            <v>BX</v>
          </cell>
          <cell r="G547" t="str">
            <v>00458</v>
          </cell>
          <cell r="H547" t="str">
            <v xml:space="preserve">     644000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C</v>
          </cell>
        </row>
        <row r="548">
          <cell r="A548" t="str">
            <v xml:space="preserve">8210  </v>
          </cell>
          <cell r="B548" t="str">
            <v xml:space="preserve">008     </v>
          </cell>
          <cell r="C548" t="str">
            <v>8210.008</v>
          </cell>
          <cell r="D548" t="str">
            <v>737</v>
          </cell>
          <cell r="E548" t="str">
            <v xml:space="preserve">NA </v>
          </cell>
          <cell r="F548" t="str">
            <v>BX</v>
          </cell>
          <cell r="G548" t="str">
            <v>00458</v>
          </cell>
          <cell r="H548" t="str">
            <v xml:space="preserve">     644000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C</v>
          </cell>
        </row>
        <row r="549">
          <cell r="A549" t="str">
            <v xml:space="preserve">8210  </v>
          </cell>
          <cell r="B549" t="str">
            <v xml:space="preserve">008     </v>
          </cell>
          <cell r="C549" t="str">
            <v>8210.008</v>
          </cell>
          <cell r="D549" t="str">
            <v>737</v>
          </cell>
          <cell r="E549" t="str">
            <v xml:space="preserve">NA </v>
          </cell>
          <cell r="F549" t="str">
            <v>BX</v>
          </cell>
          <cell r="G549" t="str">
            <v>00458</v>
          </cell>
          <cell r="H549" t="str">
            <v xml:space="preserve">     644000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C</v>
          </cell>
        </row>
        <row r="550">
          <cell r="A550" t="str">
            <v xml:space="preserve">8210  </v>
          </cell>
          <cell r="B550" t="str">
            <v xml:space="preserve">008     </v>
          </cell>
          <cell r="C550" t="str">
            <v>8210.008</v>
          </cell>
          <cell r="D550" t="str">
            <v>737</v>
          </cell>
          <cell r="E550" t="str">
            <v xml:space="preserve">NA </v>
          </cell>
          <cell r="F550" t="str">
            <v>BX</v>
          </cell>
          <cell r="G550" t="str">
            <v>00458</v>
          </cell>
          <cell r="H550" t="str">
            <v xml:space="preserve">     644000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C</v>
          </cell>
        </row>
        <row r="551">
          <cell r="A551" t="str">
            <v xml:space="preserve">8210  </v>
          </cell>
          <cell r="B551" t="str">
            <v xml:space="preserve">008     </v>
          </cell>
          <cell r="C551" t="str">
            <v>8210.008</v>
          </cell>
          <cell r="D551" t="str">
            <v>033</v>
          </cell>
          <cell r="E551" t="str">
            <v xml:space="preserve">NA </v>
          </cell>
          <cell r="F551" t="str">
            <v>BX</v>
          </cell>
          <cell r="G551" t="str">
            <v>00451</v>
          </cell>
          <cell r="H551" t="str">
            <v xml:space="preserve">     118000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C</v>
          </cell>
        </row>
        <row r="552">
          <cell r="A552" t="str">
            <v xml:space="preserve">8210  </v>
          </cell>
          <cell r="B552" t="str">
            <v xml:space="preserve">008     </v>
          </cell>
          <cell r="C552" t="str">
            <v>8210.008</v>
          </cell>
          <cell r="D552" t="str">
            <v>033</v>
          </cell>
          <cell r="E552" t="str">
            <v xml:space="preserve">NA </v>
          </cell>
          <cell r="F552" t="str">
            <v>FI</v>
          </cell>
          <cell r="G552" t="str">
            <v>00451</v>
          </cell>
          <cell r="H552" t="str">
            <v xml:space="preserve">     1180000</v>
          </cell>
          <cell r="I552">
            <v>3979.1</v>
          </cell>
          <cell r="J552">
            <v>3986.11</v>
          </cell>
          <cell r="K552">
            <v>3543.73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11508.94</v>
          </cell>
          <cell r="V552" t="str">
            <v>EC</v>
          </cell>
        </row>
        <row r="553">
          <cell r="A553" t="str">
            <v xml:space="preserve">8210  </v>
          </cell>
          <cell r="B553" t="str">
            <v xml:space="preserve">008     </v>
          </cell>
          <cell r="C553" t="str">
            <v>8210.008</v>
          </cell>
          <cell r="D553" t="str">
            <v>033</v>
          </cell>
          <cell r="E553" t="str">
            <v xml:space="preserve">NA </v>
          </cell>
          <cell r="F553" t="str">
            <v>NU</v>
          </cell>
          <cell r="G553" t="str">
            <v>00451</v>
          </cell>
          <cell r="H553" t="str">
            <v xml:space="preserve">     1180000</v>
          </cell>
          <cell r="I553">
            <v>3979.1</v>
          </cell>
          <cell r="J553">
            <v>3986.11</v>
          </cell>
          <cell r="K553">
            <v>3543.73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11508.94</v>
          </cell>
          <cell r="V553" t="str">
            <v>EC</v>
          </cell>
        </row>
        <row r="554">
          <cell r="A554" t="str">
            <v xml:space="preserve">8210  </v>
          </cell>
          <cell r="B554" t="str">
            <v xml:space="preserve">008     </v>
          </cell>
          <cell r="C554" t="str">
            <v>8210.008</v>
          </cell>
          <cell r="D554" t="str">
            <v>033</v>
          </cell>
          <cell r="E554" t="str">
            <v xml:space="preserve">NA </v>
          </cell>
          <cell r="F554" t="str">
            <v>BX</v>
          </cell>
          <cell r="G554" t="str">
            <v>00451</v>
          </cell>
          <cell r="H554" t="str">
            <v xml:space="preserve">     117000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C</v>
          </cell>
        </row>
        <row r="555">
          <cell r="A555" t="str">
            <v xml:space="preserve">8210  </v>
          </cell>
          <cell r="B555" t="str">
            <v xml:space="preserve">008     </v>
          </cell>
          <cell r="C555" t="str">
            <v>8210.008</v>
          </cell>
          <cell r="D555" t="str">
            <v>033</v>
          </cell>
          <cell r="E555" t="str">
            <v xml:space="preserve">NA </v>
          </cell>
          <cell r="F555" t="str">
            <v>FI</v>
          </cell>
          <cell r="G555" t="str">
            <v>00451</v>
          </cell>
          <cell r="H555" t="str">
            <v xml:space="preserve">     117000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C</v>
          </cell>
        </row>
        <row r="556">
          <cell r="A556" t="str">
            <v xml:space="preserve">8210  </v>
          </cell>
          <cell r="B556" t="str">
            <v xml:space="preserve">008     </v>
          </cell>
          <cell r="C556" t="str">
            <v>8210.008</v>
          </cell>
          <cell r="D556" t="str">
            <v>033</v>
          </cell>
          <cell r="E556" t="str">
            <v xml:space="preserve">NA </v>
          </cell>
          <cell r="F556" t="str">
            <v>NU</v>
          </cell>
          <cell r="G556" t="str">
            <v>00451</v>
          </cell>
          <cell r="H556" t="str">
            <v xml:space="preserve">     117000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C</v>
          </cell>
        </row>
        <row r="557">
          <cell r="A557" t="str">
            <v xml:space="preserve">8210  </v>
          </cell>
          <cell r="B557" t="str">
            <v xml:space="preserve">008     </v>
          </cell>
          <cell r="C557" t="str">
            <v>8210.008</v>
          </cell>
          <cell r="D557" t="str">
            <v>737</v>
          </cell>
          <cell r="E557" t="str">
            <v xml:space="preserve">NA </v>
          </cell>
          <cell r="F557" t="str">
            <v>BX</v>
          </cell>
          <cell r="G557" t="str">
            <v>00458</v>
          </cell>
          <cell r="H557" t="str">
            <v xml:space="preserve">     641000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C</v>
          </cell>
        </row>
        <row r="558">
          <cell r="A558" t="str">
            <v xml:space="preserve">8210  </v>
          </cell>
          <cell r="B558" t="str">
            <v xml:space="preserve">008     </v>
          </cell>
          <cell r="C558" t="str">
            <v>8210.008</v>
          </cell>
          <cell r="D558" t="str">
            <v>737</v>
          </cell>
          <cell r="E558" t="str">
            <v xml:space="preserve">NA </v>
          </cell>
          <cell r="F558" t="str">
            <v>BX</v>
          </cell>
          <cell r="G558" t="str">
            <v>00458</v>
          </cell>
          <cell r="H558" t="str">
            <v xml:space="preserve">     641000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C</v>
          </cell>
        </row>
        <row r="559">
          <cell r="A559" t="str">
            <v xml:space="preserve">8210  </v>
          </cell>
          <cell r="B559" t="str">
            <v xml:space="preserve">008     </v>
          </cell>
          <cell r="C559" t="str">
            <v>8210.008</v>
          </cell>
          <cell r="D559" t="str">
            <v>737</v>
          </cell>
          <cell r="E559" t="str">
            <v xml:space="preserve">NA </v>
          </cell>
          <cell r="F559" t="str">
            <v>BX</v>
          </cell>
          <cell r="G559" t="str">
            <v>00458</v>
          </cell>
          <cell r="H559" t="str">
            <v xml:space="preserve">     641000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C</v>
          </cell>
        </row>
        <row r="560">
          <cell r="A560" t="str">
            <v xml:space="preserve">8210  </v>
          </cell>
          <cell r="B560" t="str">
            <v xml:space="preserve">008     </v>
          </cell>
          <cell r="C560" t="str">
            <v>8210.008</v>
          </cell>
          <cell r="D560" t="str">
            <v>737</v>
          </cell>
          <cell r="E560" t="str">
            <v xml:space="preserve">NA </v>
          </cell>
          <cell r="F560" t="str">
            <v>BX</v>
          </cell>
          <cell r="G560" t="str">
            <v>00458</v>
          </cell>
          <cell r="H560" t="str">
            <v xml:space="preserve">     641000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C</v>
          </cell>
        </row>
        <row r="561">
          <cell r="A561" t="str">
            <v xml:space="preserve">8210  </v>
          </cell>
          <cell r="B561" t="str">
            <v xml:space="preserve">008     </v>
          </cell>
          <cell r="C561" t="str">
            <v>8210.008</v>
          </cell>
          <cell r="D561" t="str">
            <v>737</v>
          </cell>
          <cell r="E561" t="str">
            <v xml:space="preserve">NA </v>
          </cell>
          <cell r="F561" t="str">
            <v>BX</v>
          </cell>
          <cell r="G561" t="str">
            <v>00458</v>
          </cell>
          <cell r="H561" t="str">
            <v xml:space="preserve">     642000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C</v>
          </cell>
        </row>
        <row r="562">
          <cell r="A562" t="str">
            <v xml:space="preserve">8210  </v>
          </cell>
          <cell r="B562" t="str">
            <v xml:space="preserve">008     </v>
          </cell>
          <cell r="C562" t="str">
            <v>8210.008</v>
          </cell>
          <cell r="D562" t="str">
            <v>737</v>
          </cell>
          <cell r="E562" t="str">
            <v xml:space="preserve">NA </v>
          </cell>
          <cell r="F562" t="str">
            <v>BX</v>
          </cell>
          <cell r="G562" t="str">
            <v>00458</v>
          </cell>
          <cell r="H562" t="str">
            <v xml:space="preserve">     642000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C</v>
          </cell>
        </row>
        <row r="563">
          <cell r="A563" t="str">
            <v xml:space="preserve">8210  </v>
          </cell>
          <cell r="B563" t="str">
            <v xml:space="preserve">008     </v>
          </cell>
          <cell r="C563" t="str">
            <v>8210.008</v>
          </cell>
          <cell r="D563" t="str">
            <v>033</v>
          </cell>
          <cell r="E563" t="str">
            <v xml:space="preserve">NA </v>
          </cell>
          <cell r="F563" t="str">
            <v>NU</v>
          </cell>
          <cell r="G563" t="str">
            <v>00451</v>
          </cell>
          <cell r="H563" t="str">
            <v xml:space="preserve">     1110000</v>
          </cell>
          <cell r="I563">
            <v>20174.78</v>
          </cell>
          <cell r="J563">
            <v>7366.55</v>
          </cell>
          <cell r="K563">
            <v>30053.57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57594.9</v>
          </cell>
          <cell r="V563" t="str">
            <v>EC</v>
          </cell>
        </row>
        <row r="564">
          <cell r="A564" t="str">
            <v xml:space="preserve">8210  </v>
          </cell>
          <cell r="B564" t="str">
            <v xml:space="preserve">008     </v>
          </cell>
          <cell r="C564" t="str">
            <v>8210.008</v>
          </cell>
          <cell r="D564" t="str">
            <v>033</v>
          </cell>
          <cell r="E564" t="str">
            <v xml:space="preserve">NA </v>
          </cell>
          <cell r="F564" t="str">
            <v>FI</v>
          </cell>
          <cell r="G564" t="str">
            <v>00451</v>
          </cell>
          <cell r="H564" t="str">
            <v xml:space="preserve">     104000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C</v>
          </cell>
        </row>
        <row r="565">
          <cell r="A565" t="str">
            <v xml:space="preserve">8210  </v>
          </cell>
          <cell r="B565" t="str">
            <v xml:space="preserve">008     </v>
          </cell>
          <cell r="C565" t="str">
            <v>8210.008</v>
          </cell>
          <cell r="D565" t="str">
            <v>033</v>
          </cell>
          <cell r="E565" t="str">
            <v xml:space="preserve">NA </v>
          </cell>
          <cell r="F565" t="str">
            <v>BX</v>
          </cell>
          <cell r="G565" t="str">
            <v>00451</v>
          </cell>
          <cell r="H565" t="str">
            <v xml:space="preserve">     114000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C</v>
          </cell>
        </row>
        <row r="566">
          <cell r="A566" t="str">
            <v xml:space="preserve">8210  </v>
          </cell>
          <cell r="B566" t="str">
            <v xml:space="preserve">008     </v>
          </cell>
          <cell r="C566" t="str">
            <v>8210.008</v>
          </cell>
          <cell r="D566" t="str">
            <v>033</v>
          </cell>
          <cell r="E566" t="str">
            <v xml:space="preserve">NA </v>
          </cell>
          <cell r="F566" t="str">
            <v>BX</v>
          </cell>
          <cell r="G566" t="str">
            <v>00451</v>
          </cell>
          <cell r="H566" t="str">
            <v xml:space="preserve">     114000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C</v>
          </cell>
        </row>
        <row r="567">
          <cell r="A567" t="str">
            <v xml:space="preserve">8210  </v>
          </cell>
          <cell r="B567" t="str">
            <v xml:space="preserve">008     </v>
          </cell>
          <cell r="C567" t="str">
            <v>8210.008</v>
          </cell>
          <cell r="D567" t="str">
            <v>033</v>
          </cell>
          <cell r="E567" t="str">
            <v xml:space="preserve">NA </v>
          </cell>
          <cell r="F567" t="str">
            <v>BX</v>
          </cell>
          <cell r="G567" t="str">
            <v>00451</v>
          </cell>
          <cell r="H567" t="str">
            <v xml:space="preserve">     114000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C</v>
          </cell>
        </row>
        <row r="568">
          <cell r="A568" t="str">
            <v xml:space="preserve">8210  </v>
          </cell>
          <cell r="B568" t="str">
            <v xml:space="preserve">008     </v>
          </cell>
          <cell r="C568" t="str">
            <v>8210.008</v>
          </cell>
          <cell r="D568" t="str">
            <v>033</v>
          </cell>
          <cell r="E568" t="str">
            <v xml:space="preserve">NA </v>
          </cell>
          <cell r="F568" t="str">
            <v>ED</v>
          </cell>
          <cell r="G568" t="str">
            <v>00451</v>
          </cell>
          <cell r="H568" t="str">
            <v xml:space="preserve">     114000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C</v>
          </cell>
        </row>
        <row r="569">
          <cell r="A569" t="str">
            <v xml:space="preserve">8210  </v>
          </cell>
          <cell r="B569" t="str">
            <v xml:space="preserve">008     </v>
          </cell>
          <cell r="C569" t="str">
            <v>8210.008</v>
          </cell>
          <cell r="D569" t="str">
            <v>033</v>
          </cell>
          <cell r="E569" t="str">
            <v xml:space="preserve">NA </v>
          </cell>
          <cell r="F569" t="str">
            <v>FI</v>
          </cell>
          <cell r="G569" t="str">
            <v>00451</v>
          </cell>
          <cell r="H569" t="str">
            <v xml:space="preserve">     1140000</v>
          </cell>
          <cell r="I569">
            <v>9998.4</v>
          </cell>
          <cell r="J569">
            <v>9909.9500000000007</v>
          </cell>
          <cell r="K569">
            <v>8335.34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28243.69</v>
          </cell>
          <cell r="V569" t="str">
            <v>EC</v>
          </cell>
        </row>
        <row r="570">
          <cell r="A570" t="str">
            <v xml:space="preserve">8210  </v>
          </cell>
          <cell r="B570" t="str">
            <v xml:space="preserve">008     </v>
          </cell>
          <cell r="C570" t="str">
            <v>8210.008</v>
          </cell>
          <cell r="D570" t="str">
            <v>033</v>
          </cell>
          <cell r="E570" t="str">
            <v xml:space="preserve">NA </v>
          </cell>
          <cell r="F570" t="str">
            <v>FI</v>
          </cell>
          <cell r="G570" t="str">
            <v>00451</v>
          </cell>
          <cell r="H570" t="str">
            <v xml:space="preserve">     114000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C</v>
          </cell>
        </row>
        <row r="571">
          <cell r="A571" t="str">
            <v xml:space="preserve">8210  </v>
          </cell>
          <cell r="B571" t="str">
            <v xml:space="preserve">008     </v>
          </cell>
          <cell r="C571" t="str">
            <v>8210.008</v>
          </cell>
          <cell r="D571" t="str">
            <v>033</v>
          </cell>
          <cell r="E571" t="str">
            <v xml:space="preserve">NA </v>
          </cell>
          <cell r="F571" t="str">
            <v>NU</v>
          </cell>
          <cell r="G571" t="str">
            <v>00451</v>
          </cell>
          <cell r="H571" t="str">
            <v xml:space="preserve">     1140000</v>
          </cell>
          <cell r="I571">
            <v>9998.4</v>
          </cell>
          <cell r="J571">
            <v>9909.9500000000007</v>
          </cell>
          <cell r="K571">
            <v>8335.34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28243.69</v>
          </cell>
          <cell r="V571" t="str">
            <v>EC</v>
          </cell>
        </row>
        <row r="572">
          <cell r="A572" t="str">
            <v xml:space="preserve">8210  </v>
          </cell>
          <cell r="B572" t="str">
            <v xml:space="preserve">008     </v>
          </cell>
          <cell r="C572" t="str">
            <v>8210.008</v>
          </cell>
          <cell r="D572" t="str">
            <v>033</v>
          </cell>
          <cell r="E572" t="str">
            <v xml:space="preserve">NA </v>
          </cell>
          <cell r="F572" t="str">
            <v>BX</v>
          </cell>
          <cell r="G572" t="str">
            <v>00451</v>
          </cell>
          <cell r="H572" t="str">
            <v xml:space="preserve">     108000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C</v>
          </cell>
        </row>
        <row r="573">
          <cell r="A573" t="str">
            <v xml:space="preserve">8210  </v>
          </cell>
          <cell r="B573" t="str">
            <v xml:space="preserve">008     </v>
          </cell>
          <cell r="C573" t="str">
            <v>8210.008</v>
          </cell>
          <cell r="D573" t="str">
            <v>033</v>
          </cell>
          <cell r="E573" t="str">
            <v xml:space="preserve">NA </v>
          </cell>
          <cell r="F573" t="str">
            <v>BX</v>
          </cell>
          <cell r="G573" t="str">
            <v>00451</v>
          </cell>
          <cell r="H573" t="str">
            <v xml:space="preserve">     108000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C</v>
          </cell>
        </row>
        <row r="574">
          <cell r="A574" t="str">
            <v xml:space="preserve">8210  </v>
          </cell>
          <cell r="B574" t="str">
            <v xml:space="preserve">008     </v>
          </cell>
          <cell r="C574" t="str">
            <v>8210.008</v>
          </cell>
          <cell r="D574" t="str">
            <v>033</v>
          </cell>
          <cell r="E574" t="str">
            <v xml:space="preserve">NA </v>
          </cell>
          <cell r="F574" t="str">
            <v>ED</v>
          </cell>
          <cell r="G574" t="str">
            <v>00451</v>
          </cell>
          <cell r="H574" t="str">
            <v xml:space="preserve">     108000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C</v>
          </cell>
        </row>
        <row r="575">
          <cell r="A575" t="str">
            <v xml:space="preserve">8210  </v>
          </cell>
          <cell r="B575" t="str">
            <v xml:space="preserve">008     </v>
          </cell>
          <cell r="C575" t="str">
            <v>8210.008</v>
          </cell>
          <cell r="D575" t="str">
            <v>033</v>
          </cell>
          <cell r="E575" t="str">
            <v xml:space="preserve">NA </v>
          </cell>
          <cell r="F575" t="str">
            <v>FI</v>
          </cell>
          <cell r="G575" t="str">
            <v>00451</v>
          </cell>
          <cell r="H575" t="str">
            <v xml:space="preserve">     1080000</v>
          </cell>
          <cell r="I575">
            <v>56.32</v>
          </cell>
          <cell r="J575">
            <v>61.18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117.5</v>
          </cell>
          <cell r="V575" t="str">
            <v>EC</v>
          </cell>
        </row>
        <row r="576">
          <cell r="A576" t="str">
            <v xml:space="preserve">8210  </v>
          </cell>
          <cell r="B576" t="str">
            <v xml:space="preserve">008     </v>
          </cell>
          <cell r="C576" t="str">
            <v>8210.008</v>
          </cell>
          <cell r="D576" t="str">
            <v>033</v>
          </cell>
          <cell r="E576" t="str">
            <v xml:space="preserve">NA </v>
          </cell>
          <cell r="F576" t="str">
            <v>FI</v>
          </cell>
          <cell r="G576" t="str">
            <v>00451</v>
          </cell>
          <cell r="H576" t="str">
            <v xml:space="preserve">     108000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C</v>
          </cell>
        </row>
        <row r="577">
          <cell r="A577" t="str">
            <v xml:space="preserve">8210  </v>
          </cell>
          <cell r="B577" t="str">
            <v xml:space="preserve">008     </v>
          </cell>
          <cell r="C577" t="str">
            <v>8210.008</v>
          </cell>
          <cell r="D577" t="str">
            <v>033</v>
          </cell>
          <cell r="E577" t="str">
            <v xml:space="preserve">NA </v>
          </cell>
          <cell r="F577" t="str">
            <v>NU</v>
          </cell>
          <cell r="G577" t="str">
            <v>00451</v>
          </cell>
          <cell r="H577" t="str">
            <v xml:space="preserve">     1080000</v>
          </cell>
          <cell r="I577">
            <v>56.32</v>
          </cell>
          <cell r="J577">
            <v>61.18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117.5</v>
          </cell>
          <cell r="V577" t="str">
            <v>EC</v>
          </cell>
        </row>
        <row r="578">
          <cell r="A578" t="str">
            <v xml:space="preserve">8210  </v>
          </cell>
          <cell r="B578" t="str">
            <v xml:space="preserve">008     </v>
          </cell>
          <cell r="C578" t="str">
            <v>8210.008</v>
          </cell>
          <cell r="D578" t="str">
            <v>033</v>
          </cell>
          <cell r="E578" t="str">
            <v xml:space="preserve">NA </v>
          </cell>
          <cell r="F578" t="str">
            <v>ED</v>
          </cell>
          <cell r="G578" t="str">
            <v>00451</v>
          </cell>
          <cell r="H578" t="str">
            <v xml:space="preserve">     100000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C</v>
          </cell>
        </row>
        <row r="579">
          <cell r="A579" t="str">
            <v xml:space="preserve">8210  </v>
          </cell>
          <cell r="B579" t="str">
            <v xml:space="preserve">008     </v>
          </cell>
          <cell r="C579" t="str">
            <v>8210.008</v>
          </cell>
          <cell r="D579" t="str">
            <v>033</v>
          </cell>
          <cell r="E579" t="str">
            <v xml:space="preserve">NA </v>
          </cell>
          <cell r="F579" t="str">
            <v>FI</v>
          </cell>
          <cell r="G579" t="str">
            <v>00451</v>
          </cell>
          <cell r="H579" t="str">
            <v xml:space="preserve">     100000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C</v>
          </cell>
        </row>
        <row r="580">
          <cell r="A580" t="str">
            <v xml:space="preserve">8210  </v>
          </cell>
          <cell r="B580" t="str">
            <v xml:space="preserve">008     </v>
          </cell>
          <cell r="C580" t="str">
            <v>8210.008</v>
          </cell>
          <cell r="D580" t="str">
            <v>033</v>
          </cell>
          <cell r="E580" t="str">
            <v xml:space="preserve">NA </v>
          </cell>
          <cell r="F580" t="str">
            <v>FI</v>
          </cell>
          <cell r="G580" t="str">
            <v>00451</v>
          </cell>
          <cell r="H580" t="str">
            <v xml:space="preserve">     1000000</v>
          </cell>
          <cell r="I580">
            <v>-840.82</v>
          </cell>
          <cell r="J580">
            <v>17987.77</v>
          </cell>
          <cell r="K580">
            <v>4852.97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21999.919999999998</v>
          </cell>
          <cell r="V580" t="str">
            <v>EC</v>
          </cell>
        </row>
        <row r="581">
          <cell r="A581" t="str">
            <v xml:space="preserve">8210  </v>
          </cell>
          <cell r="B581" t="str">
            <v xml:space="preserve">008     </v>
          </cell>
          <cell r="C581" t="str">
            <v>8210.008</v>
          </cell>
          <cell r="D581" t="str">
            <v>033</v>
          </cell>
          <cell r="E581" t="str">
            <v xml:space="preserve">NA </v>
          </cell>
          <cell r="F581" t="str">
            <v>FI</v>
          </cell>
          <cell r="G581" t="str">
            <v>00451</v>
          </cell>
          <cell r="H581" t="str">
            <v xml:space="preserve">     100000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C</v>
          </cell>
        </row>
        <row r="582">
          <cell r="A582" t="str">
            <v xml:space="preserve">8210  </v>
          </cell>
          <cell r="B582" t="str">
            <v xml:space="preserve">008     </v>
          </cell>
          <cell r="C582" t="str">
            <v>8210.008</v>
          </cell>
          <cell r="D582" t="str">
            <v>033</v>
          </cell>
          <cell r="E582" t="str">
            <v xml:space="preserve">NA </v>
          </cell>
          <cell r="F582" t="str">
            <v>NU</v>
          </cell>
          <cell r="G582" t="str">
            <v>00451</v>
          </cell>
          <cell r="H582" t="str">
            <v xml:space="preserve">     1000000</v>
          </cell>
          <cell r="I582">
            <v>10125.82</v>
          </cell>
          <cell r="J582">
            <v>11147.77</v>
          </cell>
          <cell r="K582">
            <v>7308.93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28582.52</v>
          </cell>
          <cell r="V582" t="str">
            <v>EC</v>
          </cell>
        </row>
        <row r="583">
          <cell r="A583" t="str">
            <v xml:space="preserve">8210  </v>
          </cell>
          <cell r="B583" t="str">
            <v xml:space="preserve">008     </v>
          </cell>
          <cell r="C583" t="str">
            <v>8210.008</v>
          </cell>
          <cell r="D583" t="str">
            <v>033</v>
          </cell>
          <cell r="E583" t="str">
            <v xml:space="preserve">NA </v>
          </cell>
          <cell r="F583" t="str">
            <v>ED</v>
          </cell>
          <cell r="G583" t="str">
            <v>00451</v>
          </cell>
          <cell r="H583" t="str">
            <v xml:space="preserve">     123000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C</v>
          </cell>
        </row>
        <row r="584">
          <cell r="A584" t="str">
            <v xml:space="preserve">8210  </v>
          </cell>
          <cell r="B584" t="str">
            <v xml:space="preserve">008     </v>
          </cell>
          <cell r="C584" t="str">
            <v>8210.008</v>
          </cell>
          <cell r="D584" t="str">
            <v>033</v>
          </cell>
          <cell r="E584" t="str">
            <v xml:space="preserve">NA </v>
          </cell>
          <cell r="F584" t="str">
            <v>FI</v>
          </cell>
          <cell r="G584" t="str">
            <v>00451</v>
          </cell>
          <cell r="H584" t="str">
            <v xml:space="preserve">     1230000</v>
          </cell>
          <cell r="I584">
            <v>0</v>
          </cell>
          <cell r="J584">
            <v>56.32</v>
          </cell>
          <cell r="K584">
            <v>56.32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112.64</v>
          </cell>
          <cell r="V584" t="str">
            <v>EC</v>
          </cell>
        </row>
        <row r="585">
          <cell r="A585" t="str">
            <v xml:space="preserve">8210  </v>
          </cell>
          <cell r="B585" t="str">
            <v xml:space="preserve">008     </v>
          </cell>
          <cell r="C585" t="str">
            <v>8210.008</v>
          </cell>
          <cell r="D585" t="str">
            <v>033</v>
          </cell>
          <cell r="E585" t="str">
            <v xml:space="preserve">NA </v>
          </cell>
          <cell r="F585" t="str">
            <v>FI</v>
          </cell>
          <cell r="G585" t="str">
            <v>00451</v>
          </cell>
          <cell r="H585" t="str">
            <v xml:space="preserve">     123000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C</v>
          </cell>
        </row>
        <row r="586">
          <cell r="A586" t="str">
            <v xml:space="preserve">8210  </v>
          </cell>
          <cell r="B586" t="str">
            <v xml:space="preserve">008     </v>
          </cell>
          <cell r="C586" t="str">
            <v>8210.008</v>
          </cell>
          <cell r="D586" t="str">
            <v>033</v>
          </cell>
          <cell r="E586" t="str">
            <v xml:space="preserve">NA </v>
          </cell>
          <cell r="F586" t="str">
            <v>NU</v>
          </cell>
          <cell r="G586" t="str">
            <v>00451</v>
          </cell>
          <cell r="H586" t="str">
            <v xml:space="preserve">     1230000</v>
          </cell>
          <cell r="I586">
            <v>0</v>
          </cell>
          <cell r="J586">
            <v>56.32</v>
          </cell>
          <cell r="K586">
            <v>56.32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112.64</v>
          </cell>
          <cell r="V586" t="str">
            <v>EC</v>
          </cell>
        </row>
        <row r="587">
          <cell r="A587" t="str">
            <v xml:space="preserve">8210  </v>
          </cell>
          <cell r="B587" t="str">
            <v xml:space="preserve">008     </v>
          </cell>
          <cell r="C587" t="str">
            <v>8210.008</v>
          </cell>
          <cell r="D587" t="str">
            <v>033</v>
          </cell>
          <cell r="E587" t="str">
            <v xml:space="preserve">NA </v>
          </cell>
          <cell r="F587" t="str">
            <v>BX</v>
          </cell>
          <cell r="G587" t="str">
            <v>00451</v>
          </cell>
          <cell r="H587" t="str">
            <v xml:space="preserve">     100000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C</v>
          </cell>
        </row>
        <row r="588">
          <cell r="A588" t="str">
            <v xml:space="preserve">8210  </v>
          </cell>
          <cell r="B588" t="str">
            <v xml:space="preserve">008     </v>
          </cell>
          <cell r="C588" t="str">
            <v>8210.008</v>
          </cell>
          <cell r="D588" t="str">
            <v>033</v>
          </cell>
          <cell r="E588" t="str">
            <v xml:space="preserve">NA </v>
          </cell>
          <cell r="F588" t="str">
            <v>BX</v>
          </cell>
          <cell r="G588" t="str">
            <v>00451</v>
          </cell>
          <cell r="H588" t="str">
            <v xml:space="preserve">     100000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C</v>
          </cell>
        </row>
        <row r="589">
          <cell r="A589" t="str">
            <v xml:space="preserve">8210  </v>
          </cell>
          <cell r="B589" t="str">
            <v xml:space="preserve">008     </v>
          </cell>
          <cell r="C589" t="str">
            <v>8210.008</v>
          </cell>
          <cell r="D589" t="str">
            <v>033</v>
          </cell>
          <cell r="E589" t="str">
            <v xml:space="preserve">NA </v>
          </cell>
          <cell r="F589" t="str">
            <v>BX</v>
          </cell>
          <cell r="G589" t="str">
            <v>00451</v>
          </cell>
          <cell r="H589" t="str">
            <v xml:space="preserve">     1000000</v>
          </cell>
          <cell r="I589">
            <v>60000</v>
          </cell>
          <cell r="J589">
            <v>60000</v>
          </cell>
          <cell r="K589">
            <v>60000</v>
          </cell>
          <cell r="L589">
            <v>60000</v>
          </cell>
          <cell r="M589">
            <v>60000</v>
          </cell>
          <cell r="N589">
            <v>60000</v>
          </cell>
          <cell r="O589">
            <v>60000</v>
          </cell>
          <cell r="P589">
            <v>60000</v>
          </cell>
          <cell r="Q589">
            <v>60000</v>
          </cell>
          <cell r="R589">
            <v>60000</v>
          </cell>
          <cell r="S589">
            <v>60000</v>
          </cell>
          <cell r="T589">
            <v>60000</v>
          </cell>
          <cell r="U589">
            <v>180000</v>
          </cell>
          <cell r="V589" t="str">
            <v>EC</v>
          </cell>
        </row>
        <row r="590">
          <cell r="A590" t="str">
            <v xml:space="preserve">8210  </v>
          </cell>
          <cell r="B590" t="str">
            <v xml:space="preserve">008     </v>
          </cell>
          <cell r="C590" t="str">
            <v>8210.008</v>
          </cell>
          <cell r="D590" t="str">
            <v>033</v>
          </cell>
          <cell r="E590" t="str">
            <v xml:space="preserve">NA </v>
          </cell>
          <cell r="F590" t="str">
            <v>BX</v>
          </cell>
          <cell r="G590" t="str">
            <v>00451</v>
          </cell>
          <cell r="H590" t="str">
            <v xml:space="preserve">     123000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C</v>
          </cell>
        </row>
        <row r="591">
          <cell r="A591" t="str">
            <v xml:space="preserve">8210  </v>
          </cell>
          <cell r="B591" t="str">
            <v xml:space="preserve">008     </v>
          </cell>
          <cell r="C591" t="str">
            <v>8210.008</v>
          </cell>
          <cell r="D591" t="str">
            <v>033</v>
          </cell>
          <cell r="E591" t="str">
            <v xml:space="preserve">NA </v>
          </cell>
          <cell r="F591" t="str">
            <v>BX</v>
          </cell>
          <cell r="G591" t="str">
            <v>00451</v>
          </cell>
          <cell r="H591" t="str">
            <v xml:space="preserve">     123000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C</v>
          </cell>
        </row>
        <row r="592">
          <cell r="A592" t="str">
            <v xml:space="preserve">8210  </v>
          </cell>
          <cell r="B592" t="str">
            <v xml:space="preserve">008     </v>
          </cell>
          <cell r="C592" t="str">
            <v>8210.008</v>
          </cell>
          <cell r="D592" t="str">
            <v>033</v>
          </cell>
          <cell r="E592" t="str">
            <v xml:space="preserve">NA </v>
          </cell>
          <cell r="F592" t="str">
            <v>BX</v>
          </cell>
          <cell r="G592" t="str">
            <v>00451</v>
          </cell>
          <cell r="H592" t="str">
            <v xml:space="preserve">     120000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C</v>
          </cell>
        </row>
        <row r="593">
          <cell r="A593" t="str">
            <v xml:space="preserve">8210  </v>
          </cell>
          <cell r="B593" t="str">
            <v xml:space="preserve">008     </v>
          </cell>
          <cell r="C593" t="str">
            <v>8210.008</v>
          </cell>
          <cell r="D593" t="str">
            <v>033</v>
          </cell>
          <cell r="E593" t="str">
            <v xml:space="preserve">NA </v>
          </cell>
          <cell r="F593" t="str">
            <v>BX</v>
          </cell>
          <cell r="G593" t="str">
            <v>00451</v>
          </cell>
          <cell r="H593" t="str">
            <v xml:space="preserve">     120000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C</v>
          </cell>
        </row>
        <row r="594">
          <cell r="A594" t="str">
            <v xml:space="preserve">8210  </v>
          </cell>
          <cell r="B594" t="str">
            <v xml:space="preserve">008     </v>
          </cell>
          <cell r="C594" t="str">
            <v>8210.008</v>
          </cell>
          <cell r="D594" t="str">
            <v>033</v>
          </cell>
          <cell r="E594" t="str">
            <v xml:space="preserve">NA </v>
          </cell>
          <cell r="F594" t="str">
            <v>FI</v>
          </cell>
          <cell r="G594" t="str">
            <v>00451</v>
          </cell>
          <cell r="H594" t="str">
            <v xml:space="preserve">     1200000</v>
          </cell>
          <cell r="I594">
            <v>239.89</v>
          </cell>
          <cell r="J594">
            <v>323.41000000000003</v>
          </cell>
          <cell r="K594">
            <v>488.92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1052.22</v>
          </cell>
          <cell r="V594" t="str">
            <v>EC</v>
          </cell>
        </row>
        <row r="595">
          <cell r="A595" t="str">
            <v xml:space="preserve">8210  </v>
          </cell>
          <cell r="B595" t="str">
            <v xml:space="preserve">018     </v>
          </cell>
          <cell r="C595" t="str">
            <v>8210.018</v>
          </cell>
          <cell r="D595" t="str">
            <v>033</v>
          </cell>
          <cell r="E595" t="str">
            <v xml:space="preserve">NA </v>
          </cell>
          <cell r="F595" t="str">
            <v>FI</v>
          </cell>
          <cell r="G595" t="str">
            <v>00451</v>
          </cell>
          <cell r="H595" t="str">
            <v xml:space="preserve">     120000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C</v>
          </cell>
        </row>
        <row r="596">
          <cell r="A596" t="str">
            <v xml:space="preserve">8210  </v>
          </cell>
          <cell r="B596" t="str">
            <v xml:space="preserve">018     </v>
          </cell>
          <cell r="C596" t="str">
            <v>8210.018</v>
          </cell>
          <cell r="D596" t="str">
            <v>033</v>
          </cell>
          <cell r="E596" t="str">
            <v xml:space="preserve">NA </v>
          </cell>
          <cell r="F596" t="str">
            <v>BX</v>
          </cell>
          <cell r="G596" t="str">
            <v>00451</v>
          </cell>
          <cell r="H596" t="str">
            <v xml:space="preserve">     120000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C</v>
          </cell>
        </row>
        <row r="597">
          <cell r="A597" t="str">
            <v xml:space="preserve">8210  </v>
          </cell>
          <cell r="B597" t="str">
            <v xml:space="preserve">018     </v>
          </cell>
          <cell r="C597" t="str">
            <v>8210.018</v>
          </cell>
          <cell r="D597" t="str">
            <v>033</v>
          </cell>
          <cell r="E597" t="str">
            <v xml:space="preserve">NA </v>
          </cell>
          <cell r="F597" t="str">
            <v>ED</v>
          </cell>
          <cell r="G597" t="str">
            <v>00451</v>
          </cell>
          <cell r="H597" t="str">
            <v xml:space="preserve">     120000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C</v>
          </cell>
        </row>
        <row r="598">
          <cell r="A598" t="str">
            <v xml:space="preserve">8210  </v>
          </cell>
          <cell r="B598" t="str">
            <v xml:space="preserve">018     </v>
          </cell>
          <cell r="C598" t="str">
            <v>8210.018</v>
          </cell>
          <cell r="D598" t="str">
            <v>033</v>
          </cell>
          <cell r="E598" t="str">
            <v xml:space="preserve">NA </v>
          </cell>
          <cell r="F598" t="str">
            <v>BX</v>
          </cell>
          <cell r="G598" t="str">
            <v>00451</v>
          </cell>
          <cell r="H598" t="str">
            <v xml:space="preserve">     111000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C</v>
          </cell>
        </row>
        <row r="599">
          <cell r="A599" t="str">
            <v xml:space="preserve">8210  </v>
          </cell>
          <cell r="B599" t="str">
            <v xml:space="preserve">018     </v>
          </cell>
          <cell r="C599" t="str">
            <v>8210.018</v>
          </cell>
          <cell r="D599" t="str">
            <v>033</v>
          </cell>
          <cell r="E599" t="str">
            <v xml:space="preserve">NA </v>
          </cell>
          <cell r="F599" t="str">
            <v>BX</v>
          </cell>
          <cell r="G599" t="str">
            <v>00451</v>
          </cell>
          <cell r="H599" t="str">
            <v xml:space="preserve">     111000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C</v>
          </cell>
        </row>
        <row r="600">
          <cell r="A600" t="str">
            <v xml:space="preserve">8210  </v>
          </cell>
          <cell r="B600" t="str">
            <v xml:space="preserve">018     </v>
          </cell>
          <cell r="C600" t="str">
            <v>8210.018</v>
          </cell>
          <cell r="D600" t="str">
            <v>033</v>
          </cell>
          <cell r="E600" t="str">
            <v xml:space="preserve">NA </v>
          </cell>
          <cell r="F600" t="str">
            <v>ED</v>
          </cell>
          <cell r="G600" t="str">
            <v>00451</v>
          </cell>
          <cell r="H600" t="str">
            <v xml:space="preserve">     111000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C</v>
          </cell>
        </row>
        <row r="601">
          <cell r="A601" t="str">
            <v xml:space="preserve">8210  </v>
          </cell>
          <cell r="B601" t="str">
            <v xml:space="preserve">018     </v>
          </cell>
          <cell r="C601" t="str">
            <v>8210.018</v>
          </cell>
          <cell r="D601" t="str">
            <v>033</v>
          </cell>
          <cell r="E601" t="str">
            <v xml:space="preserve">NA </v>
          </cell>
          <cell r="F601" t="str">
            <v>FI</v>
          </cell>
          <cell r="G601" t="str">
            <v>00451</v>
          </cell>
          <cell r="H601" t="str">
            <v xml:space="preserve">     111000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C</v>
          </cell>
        </row>
        <row r="602">
          <cell r="A602" t="str">
            <v xml:space="preserve">8210  </v>
          </cell>
          <cell r="B602" t="str">
            <v xml:space="preserve">018     </v>
          </cell>
          <cell r="C602" t="str">
            <v>8210.018</v>
          </cell>
          <cell r="D602" t="str">
            <v>033</v>
          </cell>
          <cell r="E602" t="str">
            <v xml:space="preserve">NA </v>
          </cell>
          <cell r="F602" t="str">
            <v>FI</v>
          </cell>
          <cell r="G602" t="str">
            <v>00451</v>
          </cell>
          <cell r="H602" t="str">
            <v xml:space="preserve">     111000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C</v>
          </cell>
        </row>
        <row r="603">
          <cell r="A603" t="str">
            <v xml:space="preserve">8210  </v>
          </cell>
          <cell r="B603" t="str">
            <v xml:space="preserve">018     </v>
          </cell>
          <cell r="C603" t="str">
            <v>8210.018</v>
          </cell>
          <cell r="D603" t="str">
            <v>033</v>
          </cell>
          <cell r="E603" t="str">
            <v xml:space="preserve">NA </v>
          </cell>
          <cell r="F603" t="str">
            <v>FI</v>
          </cell>
          <cell r="G603" t="str">
            <v>00451</v>
          </cell>
          <cell r="H603" t="str">
            <v xml:space="preserve">     104000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C</v>
          </cell>
        </row>
        <row r="604">
          <cell r="A604" t="str">
            <v xml:space="preserve">8210  </v>
          </cell>
          <cell r="B604" t="str">
            <v xml:space="preserve">018     </v>
          </cell>
          <cell r="C604" t="str">
            <v>8210.018</v>
          </cell>
          <cell r="D604" t="str">
            <v>033</v>
          </cell>
          <cell r="E604" t="str">
            <v xml:space="preserve">NA </v>
          </cell>
          <cell r="F604" t="str">
            <v>BX</v>
          </cell>
          <cell r="G604" t="str">
            <v>00451</v>
          </cell>
          <cell r="H604" t="str">
            <v xml:space="preserve">     108000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C</v>
          </cell>
        </row>
        <row r="605">
          <cell r="A605" t="str">
            <v xml:space="preserve">8210  </v>
          </cell>
          <cell r="B605" t="str">
            <v xml:space="preserve">018     </v>
          </cell>
          <cell r="C605" t="str">
            <v>8210.018</v>
          </cell>
          <cell r="D605" t="str">
            <v>033</v>
          </cell>
          <cell r="E605" t="str">
            <v xml:space="preserve">NA </v>
          </cell>
          <cell r="F605" t="str">
            <v>BX</v>
          </cell>
          <cell r="G605" t="str">
            <v>00451</v>
          </cell>
          <cell r="H605" t="str">
            <v xml:space="preserve">     108000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C</v>
          </cell>
        </row>
        <row r="606">
          <cell r="A606" t="str">
            <v xml:space="preserve">8210  </v>
          </cell>
          <cell r="B606" t="str">
            <v xml:space="preserve">018     </v>
          </cell>
          <cell r="C606" t="str">
            <v>8210.018</v>
          </cell>
          <cell r="D606" t="str">
            <v>033</v>
          </cell>
          <cell r="E606" t="str">
            <v xml:space="preserve">NA </v>
          </cell>
          <cell r="F606" t="str">
            <v>ED</v>
          </cell>
          <cell r="G606" t="str">
            <v>00451</v>
          </cell>
          <cell r="H606" t="str">
            <v xml:space="preserve">     108000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C</v>
          </cell>
        </row>
        <row r="607">
          <cell r="A607" t="str">
            <v xml:space="preserve">8210  </v>
          </cell>
          <cell r="B607" t="str">
            <v xml:space="preserve">018     </v>
          </cell>
          <cell r="C607" t="str">
            <v>8210.018</v>
          </cell>
          <cell r="D607" t="str">
            <v>033</v>
          </cell>
          <cell r="E607" t="str">
            <v xml:space="preserve">NA </v>
          </cell>
          <cell r="F607" t="str">
            <v>FI</v>
          </cell>
          <cell r="G607" t="str">
            <v>00451</v>
          </cell>
          <cell r="H607" t="str">
            <v xml:space="preserve">     108000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C</v>
          </cell>
        </row>
        <row r="608">
          <cell r="A608" t="str">
            <v xml:space="preserve">8210  </v>
          </cell>
          <cell r="B608" t="str">
            <v xml:space="preserve">018     </v>
          </cell>
          <cell r="C608" t="str">
            <v>8210.018</v>
          </cell>
          <cell r="D608" t="str">
            <v>033</v>
          </cell>
          <cell r="E608" t="str">
            <v xml:space="preserve">NA </v>
          </cell>
          <cell r="F608" t="str">
            <v>FI</v>
          </cell>
          <cell r="G608" t="str">
            <v>00451</v>
          </cell>
          <cell r="H608" t="str">
            <v xml:space="preserve">     108000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C</v>
          </cell>
        </row>
        <row r="609">
          <cell r="A609" t="str">
            <v xml:space="preserve">8210  </v>
          </cell>
          <cell r="B609" t="str">
            <v xml:space="preserve">018     </v>
          </cell>
          <cell r="C609" t="str">
            <v>8210.018</v>
          </cell>
          <cell r="D609" t="str">
            <v>033</v>
          </cell>
          <cell r="E609" t="str">
            <v xml:space="preserve">NA </v>
          </cell>
          <cell r="F609" t="str">
            <v>BX</v>
          </cell>
          <cell r="G609" t="str">
            <v>00451</v>
          </cell>
          <cell r="H609" t="str">
            <v xml:space="preserve">     100000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C</v>
          </cell>
        </row>
        <row r="610">
          <cell r="A610" t="str">
            <v xml:space="preserve">8210  </v>
          </cell>
          <cell r="B610" t="str">
            <v xml:space="preserve">018     </v>
          </cell>
          <cell r="C610" t="str">
            <v>8210.018</v>
          </cell>
          <cell r="D610" t="str">
            <v>719</v>
          </cell>
          <cell r="E610" t="str">
            <v xml:space="preserve">NA </v>
          </cell>
          <cell r="F610" t="str">
            <v>FI</v>
          </cell>
          <cell r="G610" t="str">
            <v>00458</v>
          </cell>
          <cell r="H610" t="str">
            <v xml:space="preserve">  DNH610010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C</v>
          </cell>
        </row>
        <row r="611">
          <cell r="A611" t="str">
            <v xml:space="preserve">8210  </v>
          </cell>
          <cell r="B611" t="str">
            <v xml:space="preserve">018     </v>
          </cell>
          <cell r="C611" t="str">
            <v>8210.018</v>
          </cell>
          <cell r="D611" t="str">
            <v>718</v>
          </cell>
          <cell r="E611" t="str">
            <v xml:space="preserve">NA </v>
          </cell>
          <cell r="F611" t="str">
            <v>FI</v>
          </cell>
          <cell r="G611" t="str">
            <v>00458</v>
          </cell>
          <cell r="H611" t="str">
            <v xml:space="preserve">  DNH600040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C</v>
          </cell>
        </row>
        <row r="612">
          <cell r="A612" t="str">
            <v xml:space="preserve">8210  </v>
          </cell>
          <cell r="B612" t="str">
            <v xml:space="preserve">018     </v>
          </cell>
          <cell r="C612" t="str">
            <v>8210.018</v>
          </cell>
          <cell r="D612" t="str">
            <v>718</v>
          </cell>
          <cell r="E612" t="str">
            <v xml:space="preserve">NA </v>
          </cell>
          <cell r="F612" t="str">
            <v>FI</v>
          </cell>
          <cell r="G612" t="str">
            <v>00458</v>
          </cell>
          <cell r="H612" t="str">
            <v xml:space="preserve">  DNH600030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C</v>
          </cell>
        </row>
        <row r="613">
          <cell r="A613" t="str">
            <v xml:space="preserve">8210  </v>
          </cell>
          <cell r="B613" t="str">
            <v xml:space="preserve">018     </v>
          </cell>
          <cell r="C613" t="str">
            <v>8210.018</v>
          </cell>
          <cell r="D613" t="str">
            <v>718</v>
          </cell>
          <cell r="E613" t="str">
            <v xml:space="preserve">NA </v>
          </cell>
          <cell r="F613" t="str">
            <v>FI</v>
          </cell>
          <cell r="G613" t="str">
            <v>00458</v>
          </cell>
          <cell r="H613" t="str">
            <v xml:space="preserve">  DNH600020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C</v>
          </cell>
        </row>
        <row r="614">
          <cell r="A614" t="str">
            <v xml:space="preserve">8210  </v>
          </cell>
          <cell r="B614" t="str">
            <v xml:space="preserve">018     </v>
          </cell>
          <cell r="C614" t="str">
            <v>8210.018</v>
          </cell>
          <cell r="D614" t="str">
            <v>718</v>
          </cell>
          <cell r="E614" t="str">
            <v xml:space="preserve">NA </v>
          </cell>
          <cell r="F614" t="str">
            <v>FI</v>
          </cell>
          <cell r="G614" t="str">
            <v>00458</v>
          </cell>
          <cell r="H614" t="str">
            <v xml:space="preserve">  DNH600010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C</v>
          </cell>
        </row>
        <row r="615">
          <cell r="A615" t="str">
            <v xml:space="preserve">8210  </v>
          </cell>
          <cell r="B615" t="str">
            <v xml:space="preserve">018     </v>
          </cell>
          <cell r="C615" t="str">
            <v>8210.018</v>
          </cell>
          <cell r="D615" t="str">
            <v>719</v>
          </cell>
          <cell r="E615" t="str">
            <v xml:space="preserve">NA </v>
          </cell>
          <cell r="F615" t="str">
            <v>FI</v>
          </cell>
          <cell r="G615" t="str">
            <v>00458</v>
          </cell>
          <cell r="H615" t="str">
            <v>DNHREVERSE17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C</v>
          </cell>
        </row>
        <row r="616">
          <cell r="A616" t="str">
            <v xml:space="preserve">8210  </v>
          </cell>
          <cell r="B616" t="str">
            <v xml:space="preserve">018     </v>
          </cell>
          <cell r="C616" t="str">
            <v>8210.018</v>
          </cell>
          <cell r="D616" t="str">
            <v>718</v>
          </cell>
          <cell r="E616" t="str">
            <v xml:space="preserve">NA </v>
          </cell>
          <cell r="F616" t="str">
            <v>FI</v>
          </cell>
          <cell r="G616" t="str">
            <v>00458</v>
          </cell>
          <cell r="H616" t="str">
            <v>DNHREVERSE14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C</v>
          </cell>
        </row>
        <row r="617">
          <cell r="A617" t="str">
            <v xml:space="preserve">8210  </v>
          </cell>
          <cell r="B617" t="str">
            <v xml:space="preserve">018     </v>
          </cell>
          <cell r="C617" t="str">
            <v>8210.018</v>
          </cell>
          <cell r="D617" t="str">
            <v>718</v>
          </cell>
          <cell r="E617" t="str">
            <v xml:space="preserve">NA </v>
          </cell>
          <cell r="F617" t="str">
            <v>FI</v>
          </cell>
          <cell r="G617" t="str">
            <v>00458</v>
          </cell>
          <cell r="H617" t="str">
            <v xml:space="preserve">     600000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C</v>
          </cell>
        </row>
        <row r="618">
          <cell r="A618" t="str">
            <v xml:space="preserve">8210  </v>
          </cell>
          <cell r="B618" t="str">
            <v xml:space="preserve">018     </v>
          </cell>
          <cell r="C618" t="str">
            <v>8210.018</v>
          </cell>
          <cell r="D618" t="str">
            <v>737</v>
          </cell>
          <cell r="E618" t="str">
            <v xml:space="preserve">NA </v>
          </cell>
          <cell r="F618" t="str">
            <v>FI</v>
          </cell>
          <cell r="G618" t="str">
            <v>00458</v>
          </cell>
          <cell r="H618" t="str">
            <v xml:space="preserve">     640000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C</v>
          </cell>
        </row>
        <row r="619">
          <cell r="A619" t="str">
            <v xml:space="preserve">8210  </v>
          </cell>
          <cell r="B619" t="str">
            <v xml:space="preserve">018     </v>
          </cell>
          <cell r="C619" t="str">
            <v>8210.018</v>
          </cell>
          <cell r="D619" t="str">
            <v>033</v>
          </cell>
          <cell r="E619" t="str">
            <v xml:space="preserve">NA </v>
          </cell>
          <cell r="F619" t="str">
            <v>BX</v>
          </cell>
          <cell r="G619" t="str">
            <v>00451</v>
          </cell>
          <cell r="H619" t="str">
            <v xml:space="preserve">     124000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C</v>
          </cell>
        </row>
        <row r="620">
          <cell r="A620" t="str">
            <v xml:space="preserve">8210  </v>
          </cell>
          <cell r="B620" t="str">
            <v xml:space="preserve">018     </v>
          </cell>
          <cell r="C620" t="str">
            <v>8210.018</v>
          </cell>
          <cell r="D620" t="str">
            <v>033</v>
          </cell>
          <cell r="E620" t="str">
            <v xml:space="preserve">NA </v>
          </cell>
          <cell r="F620" t="str">
            <v>FI</v>
          </cell>
          <cell r="G620" t="str">
            <v>00451</v>
          </cell>
          <cell r="H620" t="str">
            <v xml:space="preserve">     124000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C</v>
          </cell>
        </row>
        <row r="621">
          <cell r="A621" t="str">
            <v xml:space="preserve">8210  </v>
          </cell>
          <cell r="B621" t="str">
            <v xml:space="preserve">018     </v>
          </cell>
          <cell r="C621" t="str">
            <v>8210.018</v>
          </cell>
          <cell r="D621" t="str">
            <v>033</v>
          </cell>
          <cell r="E621" t="str">
            <v xml:space="preserve">NA </v>
          </cell>
          <cell r="F621" t="str">
            <v>BX</v>
          </cell>
          <cell r="G621" t="str">
            <v>00451</v>
          </cell>
          <cell r="H621" t="str">
            <v xml:space="preserve">     112000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C</v>
          </cell>
        </row>
        <row r="622">
          <cell r="A622" t="str">
            <v xml:space="preserve">8210  </v>
          </cell>
          <cell r="B622" t="str">
            <v xml:space="preserve">018     </v>
          </cell>
          <cell r="C622" t="str">
            <v>8210.018</v>
          </cell>
          <cell r="D622" t="str">
            <v>033</v>
          </cell>
          <cell r="E622" t="str">
            <v xml:space="preserve">NA </v>
          </cell>
          <cell r="F622" t="str">
            <v>BX</v>
          </cell>
          <cell r="G622" t="str">
            <v>00451</v>
          </cell>
          <cell r="H622" t="str">
            <v xml:space="preserve">     112000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C</v>
          </cell>
        </row>
        <row r="623">
          <cell r="A623" t="str">
            <v xml:space="preserve">8210  </v>
          </cell>
          <cell r="B623" t="str">
            <v xml:space="preserve">018     </v>
          </cell>
          <cell r="C623" t="str">
            <v>8210.018</v>
          </cell>
          <cell r="D623" t="str">
            <v>033</v>
          </cell>
          <cell r="E623" t="str">
            <v xml:space="preserve">NA </v>
          </cell>
          <cell r="F623" t="str">
            <v>ED</v>
          </cell>
          <cell r="G623" t="str">
            <v>00451</v>
          </cell>
          <cell r="H623" t="str">
            <v xml:space="preserve">     112000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C</v>
          </cell>
        </row>
        <row r="624">
          <cell r="A624" t="str">
            <v xml:space="preserve">8210  </v>
          </cell>
          <cell r="B624" t="str">
            <v xml:space="preserve">018     </v>
          </cell>
          <cell r="C624" t="str">
            <v>8210.018</v>
          </cell>
          <cell r="D624" t="str">
            <v>033</v>
          </cell>
          <cell r="E624" t="str">
            <v xml:space="preserve">NA </v>
          </cell>
          <cell r="F624" t="str">
            <v>FI</v>
          </cell>
          <cell r="G624" t="str">
            <v>00451</v>
          </cell>
          <cell r="H624" t="str">
            <v xml:space="preserve">     112000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C</v>
          </cell>
        </row>
        <row r="625">
          <cell r="A625" t="str">
            <v xml:space="preserve">8210  </v>
          </cell>
          <cell r="B625" t="str">
            <v xml:space="preserve">018     </v>
          </cell>
          <cell r="C625" t="str">
            <v>8210.018</v>
          </cell>
          <cell r="D625" t="str">
            <v>033</v>
          </cell>
          <cell r="E625" t="str">
            <v xml:space="preserve">NA </v>
          </cell>
          <cell r="F625" t="str">
            <v>FI</v>
          </cell>
          <cell r="G625" t="str">
            <v>00451</v>
          </cell>
          <cell r="H625" t="str">
            <v xml:space="preserve">     112000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C</v>
          </cell>
        </row>
        <row r="626">
          <cell r="A626" t="str">
            <v xml:space="preserve">8210  </v>
          </cell>
          <cell r="B626" t="str">
            <v xml:space="preserve">018     </v>
          </cell>
          <cell r="C626" t="str">
            <v>8210.018</v>
          </cell>
          <cell r="D626" t="str">
            <v>719</v>
          </cell>
          <cell r="E626" t="str">
            <v xml:space="preserve">NA </v>
          </cell>
          <cell r="F626" t="str">
            <v>FI</v>
          </cell>
          <cell r="G626" t="str">
            <v>00458</v>
          </cell>
          <cell r="H626" t="str">
            <v xml:space="preserve">     610000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C</v>
          </cell>
        </row>
        <row r="627">
          <cell r="A627" t="str">
            <v xml:space="preserve">8210  </v>
          </cell>
          <cell r="B627" t="str">
            <v xml:space="preserve">018     </v>
          </cell>
          <cell r="C627" t="str">
            <v>8210.018</v>
          </cell>
          <cell r="D627" t="str">
            <v>033</v>
          </cell>
          <cell r="E627" t="str">
            <v xml:space="preserve">NA </v>
          </cell>
          <cell r="F627" t="str">
            <v>ED</v>
          </cell>
          <cell r="G627" t="str">
            <v>00451</v>
          </cell>
          <cell r="H627" t="str">
            <v xml:space="preserve">     100000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C</v>
          </cell>
        </row>
        <row r="628">
          <cell r="A628" t="str">
            <v xml:space="preserve">8210  </v>
          </cell>
          <cell r="B628" t="str">
            <v xml:space="preserve">018     </v>
          </cell>
          <cell r="C628" t="str">
            <v>8210.018</v>
          </cell>
          <cell r="D628" t="str">
            <v>033</v>
          </cell>
          <cell r="E628" t="str">
            <v xml:space="preserve">NA </v>
          </cell>
          <cell r="F628" t="str">
            <v>FI</v>
          </cell>
          <cell r="G628" t="str">
            <v>00451</v>
          </cell>
          <cell r="H628" t="str">
            <v xml:space="preserve">     100000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C</v>
          </cell>
        </row>
        <row r="629">
          <cell r="A629" t="str">
            <v xml:space="preserve">8210  </v>
          </cell>
          <cell r="B629" t="str">
            <v xml:space="preserve">018     </v>
          </cell>
          <cell r="C629" t="str">
            <v>8210.018</v>
          </cell>
          <cell r="D629" t="str">
            <v>033</v>
          </cell>
          <cell r="E629" t="str">
            <v xml:space="preserve">NA </v>
          </cell>
          <cell r="F629" t="str">
            <v>FI</v>
          </cell>
          <cell r="G629" t="str">
            <v>00451</v>
          </cell>
          <cell r="H629" t="str">
            <v xml:space="preserve">     100000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C</v>
          </cell>
        </row>
        <row r="630">
          <cell r="A630" t="str">
            <v xml:space="preserve">8210  </v>
          </cell>
          <cell r="B630" t="str">
            <v xml:space="preserve">018     </v>
          </cell>
          <cell r="C630" t="str">
            <v>8210.018</v>
          </cell>
          <cell r="D630" t="str">
            <v>033</v>
          </cell>
          <cell r="E630" t="str">
            <v xml:space="preserve">NA </v>
          </cell>
          <cell r="F630" t="str">
            <v>BX</v>
          </cell>
          <cell r="G630" t="str">
            <v>00451</v>
          </cell>
          <cell r="H630" t="str">
            <v xml:space="preserve">     123000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C</v>
          </cell>
        </row>
        <row r="631">
          <cell r="A631" t="str">
            <v xml:space="preserve">8210  </v>
          </cell>
          <cell r="B631" t="str">
            <v xml:space="preserve">018     </v>
          </cell>
          <cell r="C631" t="str">
            <v>8210.018</v>
          </cell>
          <cell r="D631" t="str">
            <v>033</v>
          </cell>
          <cell r="E631" t="str">
            <v xml:space="preserve">NA </v>
          </cell>
          <cell r="F631" t="str">
            <v>BX</v>
          </cell>
          <cell r="G631" t="str">
            <v>00451</v>
          </cell>
          <cell r="H631" t="str">
            <v xml:space="preserve">     123000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C</v>
          </cell>
        </row>
        <row r="632">
          <cell r="A632" t="str">
            <v xml:space="preserve">8210  </v>
          </cell>
          <cell r="B632" t="str">
            <v xml:space="preserve">018     </v>
          </cell>
          <cell r="C632" t="str">
            <v>8210.018</v>
          </cell>
          <cell r="D632" t="str">
            <v>033</v>
          </cell>
          <cell r="E632" t="str">
            <v xml:space="preserve">NA </v>
          </cell>
          <cell r="F632" t="str">
            <v>ED</v>
          </cell>
          <cell r="G632" t="str">
            <v>00451</v>
          </cell>
          <cell r="H632" t="str">
            <v xml:space="preserve">     123000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C</v>
          </cell>
        </row>
        <row r="633">
          <cell r="A633" t="str">
            <v xml:space="preserve">8210  </v>
          </cell>
          <cell r="B633" t="str">
            <v xml:space="preserve">018     </v>
          </cell>
          <cell r="C633" t="str">
            <v>8210.018</v>
          </cell>
          <cell r="D633" t="str">
            <v>033</v>
          </cell>
          <cell r="E633" t="str">
            <v xml:space="preserve">NA </v>
          </cell>
          <cell r="F633" t="str">
            <v>FI</v>
          </cell>
          <cell r="G633" t="str">
            <v>00451</v>
          </cell>
          <cell r="H633" t="str">
            <v xml:space="preserve">     123000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C</v>
          </cell>
        </row>
        <row r="634">
          <cell r="A634" t="str">
            <v xml:space="preserve">8210  </v>
          </cell>
          <cell r="B634" t="str">
            <v xml:space="preserve">018     </v>
          </cell>
          <cell r="C634" t="str">
            <v>8210.018</v>
          </cell>
          <cell r="D634" t="str">
            <v>033</v>
          </cell>
          <cell r="E634" t="str">
            <v xml:space="preserve">NA </v>
          </cell>
          <cell r="F634" t="str">
            <v>FI</v>
          </cell>
          <cell r="G634" t="str">
            <v>00451</v>
          </cell>
          <cell r="H634" t="str">
            <v xml:space="preserve">     123000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C</v>
          </cell>
        </row>
        <row r="635">
          <cell r="A635" t="str">
            <v xml:space="preserve">8210  </v>
          </cell>
          <cell r="B635" t="str">
            <v xml:space="preserve">018     </v>
          </cell>
          <cell r="C635" t="str">
            <v>8210.018</v>
          </cell>
          <cell r="D635" t="str">
            <v>033</v>
          </cell>
          <cell r="E635" t="str">
            <v xml:space="preserve">NA </v>
          </cell>
          <cell r="F635" t="str">
            <v>BX</v>
          </cell>
          <cell r="G635" t="str">
            <v>00451</v>
          </cell>
          <cell r="H635" t="str">
            <v xml:space="preserve">     114000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C</v>
          </cell>
        </row>
        <row r="636">
          <cell r="A636" t="str">
            <v xml:space="preserve">8210  </v>
          </cell>
          <cell r="B636" t="str">
            <v xml:space="preserve">018     </v>
          </cell>
          <cell r="C636" t="str">
            <v>8210.018</v>
          </cell>
          <cell r="D636" t="str">
            <v>033</v>
          </cell>
          <cell r="E636" t="str">
            <v xml:space="preserve">NA </v>
          </cell>
          <cell r="F636" t="str">
            <v>BX</v>
          </cell>
          <cell r="G636" t="str">
            <v>00451</v>
          </cell>
          <cell r="H636" t="str">
            <v xml:space="preserve">     114000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C</v>
          </cell>
        </row>
        <row r="637">
          <cell r="A637" t="str">
            <v xml:space="preserve">8210  </v>
          </cell>
          <cell r="B637" t="str">
            <v xml:space="preserve">018     </v>
          </cell>
          <cell r="C637" t="str">
            <v>8210.018</v>
          </cell>
          <cell r="D637" t="str">
            <v>033</v>
          </cell>
          <cell r="E637" t="str">
            <v xml:space="preserve">NA </v>
          </cell>
          <cell r="F637" t="str">
            <v>ED</v>
          </cell>
          <cell r="G637" t="str">
            <v>00451</v>
          </cell>
          <cell r="H637" t="str">
            <v xml:space="preserve">     114000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C</v>
          </cell>
        </row>
        <row r="638">
          <cell r="A638" t="str">
            <v xml:space="preserve">8210  </v>
          </cell>
          <cell r="B638" t="str">
            <v xml:space="preserve">018     </v>
          </cell>
          <cell r="C638" t="str">
            <v>8210.018</v>
          </cell>
          <cell r="D638" t="str">
            <v>033</v>
          </cell>
          <cell r="E638" t="str">
            <v xml:space="preserve">NA </v>
          </cell>
          <cell r="F638" t="str">
            <v>FI</v>
          </cell>
          <cell r="G638" t="str">
            <v>00451</v>
          </cell>
          <cell r="H638" t="str">
            <v xml:space="preserve">     114000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C</v>
          </cell>
        </row>
        <row r="639">
          <cell r="A639" t="str">
            <v xml:space="preserve">8210  </v>
          </cell>
          <cell r="B639" t="str">
            <v xml:space="preserve">018     </v>
          </cell>
          <cell r="C639" t="str">
            <v>8210.018</v>
          </cell>
          <cell r="D639" t="str">
            <v>033</v>
          </cell>
          <cell r="E639" t="str">
            <v xml:space="preserve">NA </v>
          </cell>
          <cell r="F639" t="str">
            <v>FI</v>
          </cell>
          <cell r="G639" t="str">
            <v>00451</v>
          </cell>
          <cell r="H639" t="str">
            <v xml:space="preserve">     114000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C</v>
          </cell>
        </row>
        <row r="640">
          <cell r="A640" t="str">
            <v xml:space="preserve">8210  </v>
          </cell>
          <cell r="B640" t="str">
            <v xml:space="preserve">018     </v>
          </cell>
          <cell r="C640" t="str">
            <v>8210.018</v>
          </cell>
          <cell r="D640" t="str">
            <v>033</v>
          </cell>
          <cell r="E640" t="str">
            <v xml:space="preserve">NA </v>
          </cell>
          <cell r="F640" t="str">
            <v>BX</v>
          </cell>
          <cell r="G640" t="str">
            <v>00451</v>
          </cell>
          <cell r="H640" t="str">
            <v xml:space="preserve">     100000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C</v>
          </cell>
        </row>
        <row r="641">
          <cell r="A641" t="str">
            <v xml:space="preserve">8210  </v>
          </cell>
          <cell r="B641" t="str">
            <v xml:space="preserve">018     </v>
          </cell>
          <cell r="C641" t="str">
            <v>8210.018</v>
          </cell>
          <cell r="D641" t="str">
            <v>033</v>
          </cell>
          <cell r="E641" t="str">
            <v xml:space="preserve">NA </v>
          </cell>
          <cell r="F641" t="str">
            <v>FI</v>
          </cell>
          <cell r="G641" t="str">
            <v>00451</v>
          </cell>
          <cell r="H641" t="str">
            <v xml:space="preserve">     120000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C</v>
          </cell>
        </row>
        <row r="642">
          <cell r="A642" t="str">
            <v xml:space="preserve">8210  </v>
          </cell>
          <cell r="B642" t="str">
            <v xml:space="preserve">018     </v>
          </cell>
          <cell r="C642" t="str">
            <v>8210.018</v>
          </cell>
          <cell r="D642" t="str">
            <v>033</v>
          </cell>
          <cell r="E642" t="str">
            <v xml:space="preserve">NA </v>
          </cell>
          <cell r="F642" t="str">
            <v>BX</v>
          </cell>
          <cell r="G642" t="str">
            <v>00451</v>
          </cell>
          <cell r="H642" t="str">
            <v xml:space="preserve">     120000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C</v>
          </cell>
        </row>
        <row r="643">
          <cell r="A643" t="str">
            <v xml:space="preserve">8212  </v>
          </cell>
          <cell r="B643" t="str">
            <v xml:space="preserve">052     </v>
          </cell>
          <cell r="C643" t="str">
            <v>8212.052</v>
          </cell>
          <cell r="D643" t="str">
            <v>033</v>
          </cell>
          <cell r="E643" t="str">
            <v xml:space="preserve">NA </v>
          </cell>
          <cell r="F643" t="str">
            <v>FI</v>
          </cell>
          <cell r="G643" t="str">
            <v>00451</v>
          </cell>
          <cell r="H643" t="str">
            <v xml:space="preserve">     D30000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F</v>
          </cell>
        </row>
        <row r="644">
          <cell r="A644" t="str">
            <v xml:space="preserve">8212  </v>
          </cell>
          <cell r="B644" t="str">
            <v xml:space="preserve">052     </v>
          </cell>
          <cell r="C644" t="str">
            <v>8212.052</v>
          </cell>
          <cell r="D644" t="str">
            <v>033</v>
          </cell>
          <cell r="E644" t="str">
            <v xml:space="preserve">NA </v>
          </cell>
          <cell r="F644" t="str">
            <v>FI</v>
          </cell>
          <cell r="G644" t="str">
            <v>00451</v>
          </cell>
          <cell r="H644" t="str">
            <v xml:space="preserve">     120000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C</v>
          </cell>
        </row>
        <row r="645">
          <cell r="A645" t="str">
            <v xml:space="preserve">8212  </v>
          </cell>
          <cell r="B645" t="str">
            <v xml:space="preserve">052     </v>
          </cell>
          <cell r="C645" t="str">
            <v>8212.052</v>
          </cell>
          <cell r="D645" t="str">
            <v>033</v>
          </cell>
          <cell r="E645" t="str">
            <v xml:space="preserve">NA </v>
          </cell>
          <cell r="F645" t="str">
            <v>BX</v>
          </cell>
          <cell r="G645" t="str">
            <v>00451</v>
          </cell>
          <cell r="H645" t="str">
            <v xml:space="preserve">     120000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C</v>
          </cell>
        </row>
        <row r="646">
          <cell r="A646" t="str">
            <v xml:space="preserve">8212  </v>
          </cell>
          <cell r="B646" t="str">
            <v xml:space="preserve">052     </v>
          </cell>
          <cell r="C646" t="str">
            <v>8212.052</v>
          </cell>
          <cell r="D646" t="str">
            <v>033</v>
          </cell>
          <cell r="E646" t="str">
            <v xml:space="preserve">NA </v>
          </cell>
          <cell r="F646" t="str">
            <v>BX</v>
          </cell>
          <cell r="G646" t="str">
            <v>00451</v>
          </cell>
          <cell r="H646" t="str">
            <v xml:space="preserve">     120000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C</v>
          </cell>
        </row>
        <row r="647">
          <cell r="A647" t="str">
            <v xml:space="preserve">8212  </v>
          </cell>
          <cell r="B647" t="str">
            <v xml:space="preserve">052     </v>
          </cell>
          <cell r="C647" t="str">
            <v>8212.052</v>
          </cell>
          <cell r="D647" t="str">
            <v>033</v>
          </cell>
          <cell r="E647" t="str">
            <v xml:space="preserve">NA </v>
          </cell>
          <cell r="F647" t="str">
            <v>FI</v>
          </cell>
          <cell r="G647" t="str">
            <v>00451</v>
          </cell>
          <cell r="H647" t="str">
            <v xml:space="preserve">     120000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C</v>
          </cell>
        </row>
        <row r="648">
          <cell r="A648" t="str">
            <v xml:space="preserve">8212  </v>
          </cell>
          <cell r="B648" t="str">
            <v xml:space="preserve">052     </v>
          </cell>
          <cell r="C648" t="str">
            <v>8212.052</v>
          </cell>
          <cell r="D648" t="str">
            <v>033</v>
          </cell>
          <cell r="E648" t="str">
            <v xml:space="preserve">NA </v>
          </cell>
          <cell r="F648" t="str">
            <v>ED</v>
          </cell>
          <cell r="G648" t="str">
            <v>00451</v>
          </cell>
          <cell r="H648" t="str">
            <v xml:space="preserve">     120000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C</v>
          </cell>
        </row>
        <row r="649">
          <cell r="A649" t="str">
            <v xml:space="preserve">8212  </v>
          </cell>
          <cell r="B649" t="str">
            <v xml:space="preserve">052     </v>
          </cell>
          <cell r="C649" t="str">
            <v>8212.052</v>
          </cell>
          <cell r="D649" t="str">
            <v>033</v>
          </cell>
          <cell r="E649" t="str">
            <v xml:space="preserve">NA </v>
          </cell>
          <cell r="F649" t="str">
            <v>BX</v>
          </cell>
          <cell r="G649" t="str">
            <v>00451</v>
          </cell>
          <cell r="H649" t="str">
            <v xml:space="preserve">     124000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C</v>
          </cell>
        </row>
        <row r="650">
          <cell r="A650" t="str">
            <v xml:space="preserve">8212  </v>
          </cell>
          <cell r="B650" t="str">
            <v xml:space="preserve">052     </v>
          </cell>
          <cell r="C650" t="str">
            <v>8212.052</v>
          </cell>
          <cell r="D650" t="str">
            <v>033</v>
          </cell>
          <cell r="E650" t="str">
            <v xml:space="preserve">NA </v>
          </cell>
          <cell r="F650" t="str">
            <v>FI</v>
          </cell>
          <cell r="G650" t="str">
            <v>00451</v>
          </cell>
          <cell r="H650" t="str">
            <v xml:space="preserve">     124000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C</v>
          </cell>
        </row>
        <row r="651">
          <cell r="A651" t="str">
            <v xml:space="preserve">8212  </v>
          </cell>
          <cell r="B651" t="str">
            <v xml:space="preserve">052     </v>
          </cell>
          <cell r="C651" t="str">
            <v>8212.052</v>
          </cell>
          <cell r="D651" t="str">
            <v>033</v>
          </cell>
          <cell r="E651" t="str">
            <v xml:space="preserve">NA </v>
          </cell>
          <cell r="F651" t="str">
            <v>FI</v>
          </cell>
          <cell r="G651" t="str">
            <v>00451</v>
          </cell>
          <cell r="H651" t="str">
            <v xml:space="preserve">     124000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C</v>
          </cell>
        </row>
        <row r="652">
          <cell r="A652" t="str">
            <v xml:space="preserve">8212  </v>
          </cell>
          <cell r="B652" t="str">
            <v xml:space="preserve">052     </v>
          </cell>
          <cell r="C652" t="str">
            <v>8212.052</v>
          </cell>
          <cell r="D652" t="str">
            <v>033</v>
          </cell>
          <cell r="E652" t="str">
            <v xml:space="preserve">NA </v>
          </cell>
          <cell r="F652" t="str">
            <v>BX</v>
          </cell>
          <cell r="G652" t="str">
            <v>00451</v>
          </cell>
          <cell r="H652" t="str">
            <v xml:space="preserve">     112000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C</v>
          </cell>
        </row>
        <row r="653">
          <cell r="A653" t="str">
            <v xml:space="preserve">8212  </v>
          </cell>
          <cell r="B653" t="str">
            <v xml:space="preserve">052     </v>
          </cell>
          <cell r="C653" t="str">
            <v>8212.052</v>
          </cell>
          <cell r="D653" t="str">
            <v>033</v>
          </cell>
          <cell r="E653" t="str">
            <v xml:space="preserve">NA </v>
          </cell>
          <cell r="F653" t="str">
            <v>BX</v>
          </cell>
          <cell r="G653" t="str">
            <v>00451</v>
          </cell>
          <cell r="H653" t="str">
            <v xml:space="preserve">     112000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C</v>
          </cell>
        </row>
        <row r="654">
          <cell r="A654" t="str">
            <v xml:space="preserve">8212  </v>
          </cell>
          <cell r="B654" t="str">
            <v xml:space="preserve">052     </v>
          </cell>
          <cell r="C654" t="str">
            <v>8212.052</v>
          </cell>
          <cell r="D654" t="str">
            <v>033</v>
          </cell>
          <cell r="E654" t="str">
            <v xml:space="preserve">NA </v>
          </cell>
          <cell r="F654" t="str">
            <v>ED</v>
          </cell>
          <cell r="G654" t="str">
            <v>00451</v>
          </cell>
          <cell r="H654" t="str">
            <v xml:space="preserve">     112000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C</v>
          </cell>
        </row>
        <row r="655">
          <cell r="A655" t="str">
            <v xml:space="preserve">8212  </v>
          </cell>
          <cell r="B655" t="str">
            <v xml:space="preserve">052     </v>
          </cell>
          <cell r="C655" t="str">
            <v>8212.052</v>
          </cell>
          <cell r="D655" t="str">
            <v>033</v>
          </cell>
          <cell r="E655" t="str">
            <v xml:space="preserve">NA </v>
          </cell>
          <cell r="F655" t="str">
            <v>FI</v>
          </cell>
          <cell r="G655" t="str">
            <v>00451</v>
          </cell>
          <cell r="H655" t="str">
            <v xml:space="preserve">     112000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C</v>
          </cell>
        </row>
        <row r="656">
          <cell r="A656" t="str">
            <v xml:space="preserve">8212  </v>
          </cell>
          <cell r="B656" t="str">
            <v xml:space="preserve">052     </v>
          </cell>
          <cell r="C656" t="str">
            <v>8212.052</v>
          </cell>
          <cell r="D656" t="str">
            <v>033</v>
          </cell>
          <cell r="E656" t="str">
            <v xml:space="preserve">NA </v>
          </cell>
          <cell r="F656" t="str">
            <v>FI</v>
          </cell>
          <cell r="G656" t="str">
            <v>00451</v>
          </cell>
          <cell r="H656" t="str">
            <v xml:space="preserve">     112000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C</v>
          </cell>
        </row>
        <row r="657">
          <cell r="A657" t="str">
            <v xml:space="preserve">8212  </v>
          </cell>
          <cell r="B657" t="str">
            <v xml:space="preserve">052     </v>
          </cell>
          <cell r="C657" t="str">
            <v>8212.052</v>
          </cell>
          <cell r="D657" t="str">
            <v>033</v>
          </cell>
          <cell r="E657" t="str">
            <v xml:space="preserve">NA </v>
          </cell>
          <cell r="F657" t="str">
            <v>BX</v>
          </cell>
          <cell r="G657" t="str">
            <v>00451</v>
          </cell>
          <cell r="H657" t="str">
            <v xml:space="preserve">     111000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C</v>
          </cell>
        </row>
        <row r="658">
          <cell r="A658" t="str">
            <v xml:space="preserve">8212  </v>
          </cell>
          <cell r="B658" t="str">
            <v xml:space="preserve">052     </v>
          </cell>
          <cell r="C658" t="str">
            <v>8212.052</v>
          </cell>
          <cell r="D658" t="str">
            <v>033</v>
          </cell>
          <cell r="E658" t="str">
            <v xml:space="preserve">NA </v>
          </cell>
          <cell r="F658" t="str">
            <v>BX</v>
          </cell>
          <cell r="G658" t="str">
            <v>00451</v>
          </cell>
          <cell r="H658" t="str">
            <v xml:space="preserve">     111000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C</v>
          </cell>
        </row>
        <row r="659">
          <cell r="A659" t="str">
            <v xml:space="preserve">8212  </v>
          </cell>
          <cell r="B659" t="str">
            <v xml:space="preserve">052     </v>
          </cell>
          <cell r="C659" t="str">
            <v>8212.052</v>
          </cell>
          <cell r="D659" t="str">
            <v>033</v>
          </cell>
          <cell r="E659" t="str">
            <v xml:space="preserve">NA </v>
          </cell>
          <cell r="F659" t="str">
            <v>ED</v>
          </cell>
          <cell r="G659" t="str">
            <v>00451</v>
          </cell>
          <cell r="H659" t="str">
            <v xml:space="preserve">     111000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C</v>
          </cell>
        </row>
        <row r="660">
          <cell r="A660" t="str">
            <v xml:space="preserve">8212  </v>
          </cell>
          <cell r="B660" t="str">
            <v xml:space="preserve">052     </v>
          </cell>
          <cell r="C660" t="str">
            <v>8212.052</v>
          </cell>
          <cell r="D660" t="str">
            <v>033</v>
          </cell>
          <cell r="E660" t="str">
            <v xml:space="preserve">NA </v>
          </cell>
          <cell r="F660" t="str">
            <v>FI</v>
          </cell>
          <cell r="G660" t="str">
            <v>00451</v>
          </cell>
          <cell r="H660" t="str">
            <v xml:space="preserve">     111000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C</v>
          </cell>
        </row>
        <row r="661">
          <cell r="A661" t="str">
            <v xml:space="preserve">8212  </v>
          </cell>
          <cell r="B661" t="str">
            <v xml:space="preserve">052     </v>
          </cell>
          <cell r="C661" t="str">
            <v>8212.052</v>
          </cell>
          <cell r="D661" t="str">
            <v>033</v>
          </cell>
          <cell r="E661" t="str">
            <v xml:space="preserve">NA </v>
          </cell>
          <cell r="F661" t="str">
            <v>FI</v>
          </cell>
          <cell r="G661" t="str">
            <v>00451</v>
          </cell>
          <cell r="H661" t="str">
            <v xml:space="preserve">     111000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C</v>
          </cell>
        </row>
        <row r="662">
          <cell r="A662" t="str">
            <v xml:space="preserve">8212  </v>
          </cell>
          <cell r="B662" t="str">
            <v xml:space="preserve">052     </v>
          </cell>
          <cell r="C662" t="str">
            <v>8212.052</v>
          </cell>
          <cell r="D662" t="str">
            <v>033</v>
          </cell>
          <cell r="E662" t="str">
            <v xml:space="preserve">NA </v>
          </cell>
          <cell r="F662" t="str">
            <v>ED</v>
          </cell>
          <cell r="G662" t="str">
            <v>00451</v>
          </cell>
          <cell r="H662" t="str">
            <v xml:space="preserve">     114000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C</v>
          </cell>
        </row>
        <row r="663">
          <cell r="A663" t="str">
            <v xml:space="preserve">8212  </v>
          </cell>
          <cell r="B663" t="str">
            <v xml:space="preserve">052     </v>
          </cell>
          <cell r="C663" t="str">
            <v>8212.052</v>
          </cell>
          <cell r="D663" t="str">
            <v>033</v>
          </cell>
          <cell r="E663" t="str">
            <v xml:space="preserve">NA </v>
          </cell>
          <cell r="F663" t="str">
            <v>FI</v>
          </cell>
          <cell r="G663" t="str">
            <v>00451</v>
          </cell>
          <cell r="H663" t="str">
            <v xml:space="preserve">     114000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C</v>
          </cell>
        </row>
        <row r="664">
          <cell r="A664" t="str">
            <v xml:space="preserve">8212  </v>
          </cell>
          <cell r="B664" t="str">
            <v xml:space="preserve">052     </v>
          </cell>
          <cell r="C664" t="str">
            <v>8212.052</v>
          </cell>
          <cell r="D664" t="str">
            <v>033</v>
          </cell>
          <cell r="E664" t="str">
            <v xml:space="preserve">NA </v>
          </cell>
          <cell r="F664" t="str">
            <v>FI</v>
          </cell>
          <cell r="G664" t="str">
            <v>00451</v>
          </cell>
          <cell r="H664" t="str">
            <v xml:space="preserve">     114000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C</v>
          </cell>
        </row>
        <row r="665">
          <cell r="A665" t="str">
            <v xml:space="preserve">8212  </v>
          </cell>
          <cell r="B665" t="str">
            <v xml:space="preserve">052     </v>
          </cell>
          <cell r="C665" t="str">
            <v>8212.052</v>
          </cell>
          <cell r="D665" t="str">
            <v>033</v>
          </cell>
          <cell r="E665" t="str">
            <v xml:space="preserve">NA </v>
          </cell>
          <cell r="F665" t="str">
            <v>BX</v>
          </cell>
          <cell r="G665" t="str">
            <v>00451</v>
          </cell>
          <cell r="H665" t="str">
            <v xml:space="preserve">     108000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C</v>
          </cell>
        </row>
        <row r="666">
          <cell r="A666" t="str">
            <v xml:space="preserve">8212  </v>
          </cell>
          <cell r="B666" t="str">
            <v xml:space="preserve">052     </v>
          </cell>
          <cell r="C666" t="str">
            <v>8212.052</v>
          </cell>
          <cell r="D666" t="str">
            <v>033</v>
          </cell>
          <cell r="E666" t="str">
            <v xml:space="preserve">NA </v>
          </cell>
          <cell r="F666" t="str">
            <v>BX</v>
          </cell>
          <cell r="G666" t="str">
            <v>00451</v>
          </cell>
          <cell r="H666" t="str">
            <v xml:space="preserve">     108000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C</v>
          </cell>
        </row>
        <row r="667">
          <cell r="A667" t="str">
            <v xml:space="preserve">8212  </v>
          </cell>
          <cell r="B667" t="str">
            <v xml:space="preserve">052     </v>
          </cell>
          <cell r="C667" t="str">
            <v>8212.052</v>
          </cell>
          <cell r="D667" t="str">
            <v>033</v>
          </cell>
          <cell r="E667" t="str">
            <v xml:space="preserve">NA </v>
          </cell>
          <cell r="F667" t="str">
            <v>ED</v>
          </cell>
          <cell r="G667" t="str">
            <v>00451</v>
          </cell>
          <cell r="H667" t="str">
            <v xml:space="preserve">     108000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C</v>
          </cell>
        </row>
        <row r="668">
          <cell r="A668" t="str">
            <v xml:space="preserve">8212  </v>
          </cell>
          <cell r="B668" t="str">
            <v xml:space="preserve">052     </v>
          </cell>
          <cell r="C668" t="str">
            <v>8212.052</v>
          </cell>
          <cell r="D668" t="str">
            <v>033</v>
          </cell>
          <cell r="E668" t="str">
            <v xml:space="preserve">NA </v>
          </cell>
          <cell r="F668" t="str">
            <v>FI</v>
          </cell>
          <cell r="G668" t="str">
            <v>00451</v>
          </cell>
          <cell r="H668" t="str">
            <v xml:space="preserve">     108000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C</v>
          </cell>
        </row>
        <row r="669">
          <cell r="A669" t="str">
            <v xml:space="preserve">8212  </v>
          </cell>
          <cell r="B669" t="str">
            <v xml:space="preserve">052     </v>
          </cell>
          <cell r="C669" t="str">
            <v>8212.052</v>
          </cell>
          <cell r="D669" t="str">
            <v>033</v>
          </cell>
          <cell r="E669" t="str">
            <v xml:space="preserve">NA </v>
          </cell>
          <cell r="F669" t="str">
            <v>FI</v>
          </cell>
          <cell r="G669" t="str">
            <v>00451</v>
          </cell>
          <cell r="H669" t="str">
            <v xml:space="preserve">     108000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C</v>
          </cell>
        </row>
        <row r="670">
          <cell r="A670" t="str">
            <v xml:space="preserve">8212  </v>
          </cell>
          <cell r="B670" t="str">
            <v xml:space="preserve">052     </v>
          </cell>
          <cell r="C670" t="str">
            <v>8212.052</v>
          </cell>
          <cell r="D670" t="str">
            <v>033</v>
          </cell>
          <cell r="E670" t="str">
            <v xml:space="preserve">NA </v>
          </cell>
          <cell r="F670" t="str">
            <v>BX</v>
          </cell>
          <cell r="G670" t="str">
            <v>00451</v>
          </cell>
          <cell r="H670" t="str">
            <v xml:space="preserve">     100000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C</v>
          </cell>
        </row>
        <row r="671">
          <cell r="A671" t="str">
            <v xml:space="preserve">8212  </v>
          </cell>
          <cell r="B671" t="str">
            <v xml:space="preserve">052     </v>
          </cell>
          <cell r="C671" t="str">
            <v>8212.052</v>
          </cell>
          <cell r="D671" t="str">
            <v>033</v>
          </cell>
          <cell r="E671" t="str">
            <v xml:space="preserve">NA </v>
          </cell>
          <cell r="F671" t="str">
            <v>FI</v>
          </cell>
          <cell r="G671" t="str">
            <v>00451</v>
          </cell>
          <cell r="H671" t="str">
            <v xml:space="preserve">     104000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C</v>
          </cell>
        </row>
        <row r="672">
          <cell r="A672" t="str">
            <v xml:space="preserve">8212  </v>
          </cell>
          <cell r="B672" t="str">
            <v xml:space="preserve">052     </v>
          </cell>
          <cell r="C672" t="str">
            <v>8212.052</v>
          </cell>
          <cell r="D672" t="str">
            <v>033</v>
          </cell>
          <cell r="E672" t="str">
            <v xml:space="preserve">NA </v>
          </cell>
          <cell r="F672" t="str">
            <v>BX</v>
          </cell>
          <cell r="G672" t="str">
            <v>00451</v>
          </cell>
          <cell r="H672" t="str">
            <v xml:space="preserve">     114000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C</v>
          </cell>
        </row>
        <row r="673">
          <cell r="A673" t="str">
            <v xml:space="preserve">8212  </v>
          </cell>
          <cell r="B673" t="str">
            <v xml:space="preserve">052     </v>
          </cell>
          <cell r="C673" t="str">
            <v>8212.052</v>
          </cell>
          <cell r="D673" t="str">
            <v>033</v>
          </cell>
          <cell r="E673" t="str">
            <v xml:space="preserve">NA </v>
          </cell>
          <cell r="F673" t="str">
            <v>BX</v>
          </cell>
          <cell r="G673" t="str">
            <v>00451</v>
          </cell>
          <cell r="H673" t="str">
            <v xml:space="preserve">     114000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C</v>
          </cell>
        </row>
        <row r="674">
          <cell r="A674" t="str">
            <v xml:space="preserve">8212  </v>
          </cell>
          <cell r="B674" t="str">
            <v xml:space="preserve">052     </v>
          </cell>
          <cell r="C674" t="str">
            <v>8212.052</v>
          </cell>
          <cell r="D674" t="str">
            <v>033</v>
          </cell>
          <cell r="E674" t="str">
            <v xml:space="preserve">NA </v>
          </cell>
          <cell r="F674" t="str">
            <v>BX</v>
          </cell>
          <cell r="G674" t="str">
            <v>00451</v>
          </cell>
          <cell r="H674" t="str">
            <v xml:space="preserve">     100000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C</v>
          </cell>
        </row>
        <row r="675">
          <cell r="A675" t="str">
            <v xml:space="preserve">8212  </v>
          </cell>
          <cell r="B675" t="str">
            <v xml:space="preserve">052     </v>
          </cell>
          <cell r="C675" t="str">
            <v>8212.052</v>
          </cell>
          <cell r="D675" t="str">
            <v>033</v>
          </cell>
          <cell r="E675" t="str">
            <v xml:space="preserve">NA </v>
          </cell>
          <cell r="F675" t="str">
            <v>ED</v>
          </cell>
          <cell r="G675" t="str">
            <v>00451</v>
          </cell>
          <cell r="H675" t="str">
            <v xml:space="preserve">     100000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C</v>
          </cell>
        </row>
        <row r="676">
          <cell r="A676" t="str">
            <v xml:space="preserve">8212  </v>
          </cell>
          <cell r="B676" t="str">
            <v xml:space="preserve">052     </v>
          </cell>
          <cell r="C676" t="str">
            <v>8212.052</v>
          </cell>
          <cell r="D676" t="str">
            <v>033</v>
          </cell>
          <cell r="E676" t="str">
            <v xml:space="preserve">NA </v>
          </cell>
          <cell r="F676" t="str">
            <v>FI</v>
          </cell>
          <cell r="G676" t="str">
            <v>00451</v>
          </cell>
          <cell r="H676" t="str">
            <v xml:space="preserve">     100000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C</v>
          </cell>
        </row>
        <row r="677">
          <cell r="A677" t="str">
            <v xml:space="preserve">8212  </v>
          </cell>
          <cell r="B677" t="str">
            <v xml:space="preserve">052     </v>
          </cell>
          <cell r="C677" t="str">
            <v>8212.052</v>
          </cell>
          <cell r="D677" t="str">
            <v>033</v>
          </cell>
          <cell r="E677" t="str">
            <v xml:space="preserve">NA </v>
          </cell>
          <cell r="F677" t="str">
            <v>FI</v>
          </cell>
          <cell r="G677" t="str">
            <v>00451</v>
          </cell>
          <cell r="H677" t="str">
            <v xml:space="preserve">     100000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C</v>
          </cell>
        </row>
        <row r="678">
          <cell r="A678" t="str">
            <v xml:space="preserve">8212  </v>
          </cell>
          <cell r="B678" t="str">
            <v xml:space="preserve">052     </v>
          </cell>
          <cell r="C678" t="str">
            <v>8212.052</v>
          </cell>
          <cell r="D678" t="str">
            <v>033</v>
          </cell>
          <cell r="E678" t="str">
            <v xml:space="preserve">NA </v>
          </cell>
          <cell r="F678" t="str">
            <v>BX</v>
          </cell>
          <cell r="G678" t="str">
            <v>00451</v>
          </cell>
          <cell r="H678" t="str">
            <v xml:space="preserve">     123000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C</v>
          </cell>
        </row>
        <row r="679">
          <cell r="A679" t="str">
            <v xml:space="preserve">8212  </v>
          </cell>
          <cell r="B679" t="str">
            <v xml:space="preserve">052     </v>
          </cell>
          <cell r="C679" t="str">
            <v>8212.052</v>
          </cell>
          <cell r="D679" t="str">
            <v>033</v>
          </cell>
          <cell r="E679" t="str">
            <v xml:space="preserve">NA </v>
          </cell>
          <cell r="F679" t="str">
            <v>BX</v>
          </cell>
          <cell r="G679" t="str">
            <v>00451</v>
          </cell>
          <cell r="H679" t="str">
            <v xml:space="preserve">     123000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C</v>
          </cell>
        </row>
        <row r="680">
          <cell r="A680" t="str">
            <v xml:space="preserve">8212  </v>
          </cell>
          <cell r="B680" t="str">
            <v xml:space="preserve">052     </v>
          </cell>
          <cell r="C680" t="str">
            <v>8212.052</v>
          </cell>
          <cell r="D680" t="str">
            <v>033</v>
          </cell>
          <cell r="E680" t="str">
            <v xml:space="preserve">NA </v>
          </cell>
          <cell r="F680" t="str">
            <v>ED</v>
          </cell>
          <cell r="G680" t="str">
            <v>00451</v>
          </cell>
          <cell r="H680" t="str">
            <v xml:space="preserve">     123000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C</v>
          </cell>
        </row>
        <row r="681">
          <cell r="A681" t="str">
            <v xml:space="preserve">8212  </v>
          </cell>
          <cell r="B681" t="str">
            <v xml:space="preserve">052     </v>
          </cell>
          <cell r="C681" t="str">
            <v>8212.052</v>
          </cell>
          <cell r="D681" t="str">
            <v>033</v>
          </cell>
          <cell r="E681" t="str">
            <v xml:space="preserve">NA </v>
          </cell>
          <cell r="F681" t="str">
            <v>FI</v>
          </cell>
          <cell r="G681" t="str">
            <v>00451</v>
          </cell>
          <cell r="H681" t="str">
            <v xml:space="preserve">     123000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C</v>
          </cell>
        </row>
        <row r="682">
          <cell r="A682" t="str">
            <v xml:space="preserve">8212  </v>
          </cell>
          <cell r="B682" t="str">
            <v xml:space="preserve">052     </v>
          </cell>
          <cell r="C682" t="str">
            <v>8212.052</v>
          </cell>
          <cell r="D682" t="str">
            <v>033</v>
          </cell>
          <cell r="E682" t="str">
            <v xml:space="preserve">NA </v>
          </cell>
          <cell r="F682" t="str">
            <v>FI</v>
          </cell>
          <cell r="G682" t="str">
            <v>00451</v>
          </cell>
          <cell r="H682" t="str">
            <v xml:space="preserve">     123000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C</v>
          </cell>
        </row>
        <row r="683">
          <cell r="A683" t="str">
            <v xml:space="preserve">8212  </v>
          </cell>
          <cell r="B683" t="str">
            <v xml:space="preserve">054     </v>
          </cell>
          <cell r="C683" t="str">
            <v>8212.054</v>
          </cell>
          <cell r="D683" t="str">
            <v>033</v>
          </cell>
          <cell r="E683" t="str">
            <v xml:space="preserve">NA </v>
          </cell>
          <cell r="F683" t="str">
            <v>FI</v>
          </cell>
          <cell r="G683" t="str">
            <v>00451</v>
          </cell>
          <cell r="H683" t="str">
            <v xml:space="preserve">     120000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C</v>
          </cell>
        </row>
        <row r="684">
          <cell r="A684" t="str">
            <v xml:space="preserve">8212  </v>
          </cell>
          <cell r="B684" t="str">
            <v xml:space="preserve">054     </v>
          </cell>
          <cell r="C684" t="str">
            <v>8212.054</v>
          </cell>
          <cell r="D684" t="str">
            <v>033</v>
          </cell>
          <cell r="E684" t="str">
            <v xml:space="preserve">NA </v>
          </cell>
          <cell r="F684" t="str">
            <v>ED</v>
          </cell>
          <cell r="G684" t="str">
            <v>00451</v>
          </cell>
          <cell r="H684" t="str">
            <v xml:space="preserve">     120000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C</v>
          </cell>
        </row>
        <row r="685">
          <cell r="A685" t="str">
            <v xml:space="preserve">8212  </v>
          </cell>
          <cell r="B685" t="str">
            <v xml:space="preserve">054     </v>
          </cell>
          <cell r="C685" t="str">
            <v>8212.054</v>
          </cell>
          <cell r="D685" t="str">
            <v>033</v>
          </cell>
          <cell r="E685" t="str">
            <v xml:space="preserve">NA </v>
          </cell>
          <cell r="F685" t="str">
            <v>BX</v>
          </cell>
          <cell r="G685" t="str">
            <v>00451</v>
          </cell>
          <cell r="H685" t="str">
            <v xml:space="preserve">     120000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C</v>
          </cell>
        </row>
        <row r="686">
          <cell r="A686" t="str">
            <v xml:space="preserve">8212  </v>
          </cell>
          <cell r="B686" t="str">
            <v xml:space="preserve">054     </v>
          </cell>
          <cell r="C686" t="str">
            <v>8212.054</v>
          </cell>
          <cell r="D686" t="str">
            <v>033</v>
          </cell>
          <cell r="E686" t="str">
            <v xml:space="preserve">NA </v>
          </cell>
          <cell r="F686" t="str">
            <v>FI</v>
          </cell>
          <cell r="G686" t="str">
            <v>00451</v>
          </cell>
          <cell r="H686" t="str">
            <v xml:space="preserve">     120000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C</v>
          </cell>
        </row>
        <row r="687">
          <cell r="A687" t="str">
            <v xml:space="preserve">8212  </v>
          </cell>
          <cell r="B687" t="str">
            <v xml:space="preserve">054     </v>
          </cell>
          <cell r="C687" t="str">
            <v>8212.054</v>
          </cell>
          <cell r="D687" t="str">
            <v>033</v>
          </cell>
          <cell r="E687" t="str">
            <v xml:space="preserve">NA </v>
          </cell>
          <cell r="F687" t="str">
            <v>BX</v>
          </cell>
          <cell r="G687" t="str">
            <v>00451</v>
          </cell>
          <cell r="H687" t="str">
            <v xml:space="preserve">     120000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C</v>
          </cell>
        </row>
        <row r="688">
          <cell r="A688" t="str">
            <v xml:space="preserve">8212  </v>
          </cell>
          <cell r="B688" t="str">
            <v xml:space="preserve">054     </v>
          </cell>
          <cell r="C688" t="str">
            <v>8212.054</v>
          </cell>
          <cell r="D688" t="str">
            <v>033</v>
          </cell>
          <cell r="E688" t="str">
            <v xml:space="preserve">NA </v>
          </cell>
          <cell r="F688" t="str">
            <v>FI</v>
          </cell>
          <cell r="G688" t="str">
            <v>00451</v>
          </cell>
          <cell r="H688" t="str">
            <v xml:space="preserve">     123000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C</v>
          </cell>
        </row>
        <row r="689">
          <cell r="A689" t="str">
            <v xml:space="preserve">8212  </v>
          </cell>
          <cell r="B689" t="str">
            <v xml:space="preserve">054     </v>
          </cell>
          <cell r="C689" t="str">
            <v>8212.054</v>
          </cell>
          <cell r="D689" t="str">
            <v>033</v>
          </cell>
          <cell r="E689" t="str">
            <v xml:space="preserve">NA </v>
          </cell>
          <cell r="F689" t="str">
            <v>BX</v>
          </cell>
          <cell r="G689" t="str">
            <v>00451</v>
          </cell>
          <cell r="H689" t="str">
            <v xml:space="preserve">     123000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C</v>
          </cell>
        </row>
        <row r="690">
          <cell r="A690" t="str">
            <v xml:space="preserve">8212  </v>
          </cell>
          <cell r="B690" t="str">
            <v xml:space="preserve">054     </v>
          </cell>
          <cell r="C690" t="str">
            <v>8212.054</v>
          </cell>
          <cell r="D690" t="str">
            <v>033</v>
          </cell>
          <cell r="E690" t="str">
            <v xml:space="preserve">NA </v>
          </cell>
          <cell r="F690" t="str">
            <v>FI</v>
          </cell>
          <cell r="G690" t="str">
            <v>00451</v>
          </cell>
          <cell r="H690" t="str">
            <v xml:space="preserve">  DNH117000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C</v>
          </cell>
        </row>
        <row r="691">
          <cell r="A691" t="str">
            <v xml:space="preserve">8212  </v>
          </cell>
          <cell r="B691" t="str">
            <v xml:space="preserve">054     </v>
          </cell>
          <cell r="C691" t="str">
            <v>8212.054</v>
          </cell>
          <cell r="D691" t="str">
            <v>033</v>
          </cell>
          <cell r="E691" t="str">
            <v xml:space="preserve">NA </v>
          </cell>
          <cell r="F691" t="str">
            <v>FI</v>
          </cell>
          <cell r="G691" t="str">
            <v>00451</v>
          </cell>
          <cell r="H691" t="str">
            <v xml:space="preserve">  DNH114000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C</v>
          </cell>
        </row>
        <row r="692">
          <cell r="A692" t="str">
            <v xml:space="preserve">8212  </v>
          </cell>
          <cell r="B692" t="str">
            <v xml:space="preserve">054     </v>
          </cell>
          <cell r="C692" t="str">
            <v>8212.054</v>
          </cell>
          <cell r="D692" t="str">
            <v>033</v>
          </cell>
          <cell r="E692" t="str">
            <v xml:space="preserve">NA </v>
          </cell>
          <cell r="F692" t="str">
            <v>FI</v>
          </cell>
          <cell r="G692" t="str">
            <v>00451</v>
          </cell>
          <cell r="H692" t="str">
            <v xml:space="preserve">  DNH112000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C</v>
          </cell>
        </row>
        <row r="693">
          <cell r="A693" t="str">
            <v xml:space="preserve">8212  </v>
          </cell>
          <cell r="B693" t="str">
            <v xml:space="preserve">054     </v>
          </cell>
          <cell r="C693" t="str">
            <v>8212.054</v>
          </cell>
          <cell r="D693" t="str">
            <v>033</v>
          </cell>
          <cell r="E693" t="str">
            <v xml:space="preserve">NA </v>
          </cell>
          <cell r="F693" t="str">
            <v>FI</v>
          </cell>
          <cell r="G693" t="str">
            <v>00451</v>
          </cell>
          <cell r="H693" t="str">
            <v xml:space="preserve">  DNH111000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C</v>
          </cell>
        </row>
        <row r="694">
          <cell r="A694" t="str">
            <v xml:space="preserve">8212  </v>
          </cell>
          <cell r="B694" t="str">
            <v xml:space="preserve">054     </v>
          </cell>
          <cell r="C694" t="str">
            <v>8212.054</v>
          </cell>
          <cell r="D694" t="str">
            <v>033</v>
          </cell>
          <cell r="E694" t="str">
            <v xml:space="preserve">NA </v>
          </cell>
          <cell r="F694" t="str">
            <v>FI</v>
          </cell>
          <cell r="G694" t="str">
            <v>00451</v>
          </cell>
          <cell r="H694" t="str">
            <v xml:space="preserve">  DNHREVERSE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C</v>
          </cell>
        </row>
        <row r="695">
          <cell r="A695" t="str">
            <v xml:space="preserve">8212  </v>
          </cell>
          <cell r="B695" t="str">
            <v xml:space="preserve">054     </v>
          </cell>
          <cell r="C695" t="str">
            <v>8212.054</v>
          </cell>
          <cell r="D695" t="str">
            <v>033</v>
          </cell>
          <cell r="E695" t="str">
            <v xml:space="preserve">NA </v>
          </cell>
          <cell r="F695" t="str">
            <v>BX</v>
          </cell>
          <cell r="G695" t="str">
            <v>00451</v>
          </cell>
          <cell r="H695" t="str">
            <v xml:space="preserve">     124000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C</v>
          </cell>
        </row>
        <row r="696">
          <cell r="A696" t="str">
            <v xml:space="preserve">8212  </v>
          </cell>
          <cell r="B696" t="str">
            <v xml:space="preserve">054     </v>
          </cell>
          <cell r="C696" t="str">
            <v>8212.054</v>
          </cell>
          <cell r="D696" t="str">
            <v>033</v>
          </cell>
          <cell r="E696" t="str">
            <v xml:space="preserve">NA </v>
          </cell>
          <cell r="F696" t="str">
            <v>FI</v>
          </cell>
          <cell r="G696" t="str">
            <v>00451</v>
          </cell>
          <cell r="H696" t="str">
            <v xml:space="preserve">     124000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C</v>
          </cell>
        </row>
        <row r="697">
          <cell r="A697" t="str">
            <v xml:space="preserve">8212  </v>
          </cell>
          <cell r="B697" t="str">
            <v xml:space="preserve">054     </v>
          </cell>
          <cell r="C697" t="str">
            <v>8212.054</v>
          </cell>
          <cell r="D697" t="str">
            <v>033</v>
          </cell>
          <cell r="E697" t="str">
            <v xml:space="preserve">NA </v>
          </cell>
          <cell r="F697" t="str">
            <v>FI</v>
          </cell>
          <cell r="G697" t="str">
            <v>00451</v>
          </cell>
          <cell r="H697" t="str">
            <v xml:space="preserve">     124000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C</v>
          </cell>
        </row>
        <row r="698">
          <cell r="A698" t="str">
            <v xml:space="preserve">8212  </v>
          </cell>
          <cell r="B698" t="str">
            <v xml:space="preserve">054     </v>
          </cell>
          <cell r="C698" t="str">
            <v>8212.054</v>
          </cell>
          <cell r="D698" t="str">
            <v>033</v>
          </cell>
          <cell r="E698" t="str">
            <v xml:space="preserve">NA </v>
          </cell>
          <cell r="F698" t="str">
            <v>ED</v>
          </cell>
          <cell r="G698" t="str">
            <v>00451</v>
          </cell>
          <cell r="H698" t="str">
            <v xml:space="preserve">     112000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C</v>
          </cell>
        </row>
        <row r="699">
          <cell r="A699" t="str">
            <v xml:space="preserve">8212  </v>
          </cell>
          <cell r="B699" t="str">
            <v xml:space="preserve">054     </v>
          </cell>
          <cell r="C699" t="str">
            <v>8212.054</v>
          </cell>
          <cell r="D699" t="str">
            <v>033</v>
          </cell>
          <cell r="E699" t="str">
            <v xml:space="preserve">NA </v>
          </cell>
          <cell r="F699" t="str">
            <v>FI</v>
          </cell>
          <cell r="G699" t="str">
            <v>00451</v>
          </cell>
          <cell r="H699" t="str">
            <v xml:space="preserve">  DNH120000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C</v>
          </cell>
        </row>
        <row r="700">
          <cell r="A700" t="str">
            <v xml:space="preserve">8212  </v>
          </cell>
          <cell r="B700" t="str">
            <v xml:space="preserve">054     </v>
          </cell>
          <cell r="C700" t="str">
            <v>8212.054</v>
          </cell>
          <cell r="D700" t="str">
            <v>033</v>
          </cell>
          <cell r="E700" t="str">
            <v xml:space="preserve">NA </v>
          </cell>
          <cell r="F700" t="str">
            <v>FI</v>
          </cell>
          <cell r="G700" t="str">
            <v>00451</v>
          </cell>
          <cell r="H700" t="str">
            <v xml:space="preserve">  DNH118000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C</v>
          </cell>
        </row>
        <row r="701">
          <cell r="A701" t="str">
            <v xml:space="preserve">8212  </v>
          </cell>
          <cell r="B701" t="str">
            <v xml:space="preserve">054     </v>
          </cell>
          <cell r="C701" t="str">
            <v>8212.054</v>
          </cell>
          <cell r="D701" t="str">
            <v>033</v>
          </cell>
          <cell r="E701" t="str">
            <v xml:space="preserve">NA </v>
          </cell>
          <cell r="F701" t="str">
            <v>FI</v>
          </cell>
          <cell r="G701" t="str">
            <v>00451</v>
          </cell>
          <cell r="H701" t="str">
            <v xml:space="preserve">     112000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C</v>
          </cell>
        </row>
        <row r="702">
          <cell r="A702" t="str">
            <v xml:space="preserve">8212  </v>
          </cell>
          <cell r="B702" t="str">
            <v xml:space="preserve">054     </v>
          </cell>
          <cell r="C702" t="str">
            <v>8212.054</v>
          </cell>
          <cell r="D702" t="str">
            <v>033</v>
          </cell>
          <cell r="E702" t="str">
            <v xml:space="preserve">NA </v>
          </cell>
          <cell r="F702" t="str">
            <v>FI</v>
          </cell>
          <cell r="G702" t="str">
            <v>00451</v>
          </cell>
          <cell r="H702" t="str">
            <v xml:space="preserve">     112000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C</v>
          </cell>
        </row>
        <row r="703">
          <cell r="A703" t="str">
            <v xml:space="preserve">8212  </v>
          </cell>
          <cell r="B703" t="str">
            <v xml:space="preserve">054     </v>
          </cell>
          <cell r="C703" t="str">
            <v>8212.054</v>
          </cell>
          <cell r="D703" t="str">
            <v>033</v>
          </cell>
          <cell r="E703" t="str">
            <v xml:space="preserve">NA </v>
          </cell>
          <cell r="F703" t="str">
            <v>BX</v>
          </cell>
          <cell r="G703" t="str">
            <v>00451</v>
          </cell>
          <cell r="H703" t="str">
            <v xml:space="preserve">     111000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C</v>
          </cell>
        </row>
        <row r="704">
          <cell r="A704" t="str">
            <v xml:space="preserve">8212  </v>
          </cell>
          <cell r="B704" t="str">
            <v xml:space="preserve">054     </v>
          </cell>
          <cell r="C704" t="str">
            <v>8212.054</v>
          </cell>
          <cell r="D704" t="str">
            <v>033</v>
          </cell>
          <cell r="E704" t="str">
            <v xml:space="preserve">NA </v>
          </cell>
          <cell r="F704" t="str">
            <v>BX</v>
          </cell>
          <cell r="G704" t="str">
            <v>00451</v>
          </cell>
          <cell r="H704" t="str">
            <v xml:space="preserve">     111000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C</v>
          </cell>
        </row>
        <row r="705">
          <cell r="A705" t="str">
            <v xml:space="preserve">8212  </v>
          </cell>
          <cell r="B705" t="str">
            <v xml:space="preserve">054     </v>
          </cell>
          <cell r="C705" t="str">
            <v>8212.054</v>
          </cell>
          <cell r="D705" t="str">
            <v>033</v>
          </cell>
          <cell r="E705" t="str">
            <v xml:space="preserve">NA </v>
          </cell>
          <cell r="F705" t="str">
            <v>ED</v>
          </cell>
          <cell r="G705" t="str">
            <v>00451</v>
          </cell>
          <cell r="H705" t="str">
            <v xml:space="preserve">     111000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C</v>
          </cell>
        </row>
        <row r="706">
          <cell r="A706" t="str">
            <v xml:space="preserve">8212  </v>
          </cell>
          <cell r="B706" t="str">
            <v xml:space="preserve">054     </v>
          </cell>
          <cell r="C706" t="str">
            <v>8212.054</v>
          </cell>
          <cell r="D706" t="str">
            <v>033</v>
          </cell>
          <cell r="E706" t="str">
            <v xml:space="preserve">NA </v>
          </cell>
          <cell r="F706" t="str">
            <v>FI</v>
          </cell>
          <cell r="G706" t="str">
            <v>00451</v>
          </cell>
          <cell r="H706" t="str">
            <v xml:space="preserve">     111000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C</v>
          </cell>
        </row>
        <row r="707">
          <cell r="A707" t="str">
            <v xml:space="preserve">8212  </v>
          </cell>
          <cell r="B707" t="str">
            <v xml:space="preserve">054     </v>
          </cell>
          <cell r="C707" t="str">
            <v>8212.054</v>
          </cell>
          <cell r="D707" t="str">
            <v>033</v>
          </cell>
          <cell r="E707" t="str">
            <v xml:space="preserve">NA </v>
          </cell>
          <cell r="F707" t="str">
            <v>FI</v>
          </cell>
          <cell r="G707" t="str">
            <v>00451</v>
          </cell>
          <cell r="H707" t="str">
            <v xml:space="preserve">     111000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C</v>
          </cell>
        </row>
        <row r="708">
          <cell r="A708" t="str">
            <v xml:space="preserve">8212  </v>
          </cell>
          <cell r="B708" t="str">
            <v xml:space="preserve">054     </v>
          </cell>
          <cell r="C708" t="str">
            <v>8212.054</v>
          </cell>
          <cell r="D708" t="str">
            <v>033</v>
          </cell>
          <cell r="E708" t="str">
            <v xml:space="preserve">NA </v>
          </cell>
          <cell r="F708" t="str">
            <v>FI</v>
          </cell>
          <cell r="G708" t="str">
            <v>00451</v>
          </cell>
          <cell r="H708" t="str">
            <v xml:space="preserve">     104000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C</v>
          </cell>
        </row>
        <row r="709">
          <cell r="A709" t="str">
            <v xml:space="preserve">8212  </v>
          </cell>
          <cell r="B709" t="str">
            <v xml:space="preserve">054     </v>
          </cell>
          <cell r="C709" t="str">
            <v>8212.054</v>
          </cell>
          <cell r="D709" t="str">
            <v>033</v>
          </cell>
          <cell r="E709" t="str">
            <v xml:space="preserve">NA </v>
          </cell>
          <cell r="F709" t="str">
            <v>BX</v>
          </cell>
          <cell r="G709" t="str">
            <v>00451</v>
          </cell>
          <cell r="H709" t="str">
            <v xml:space="preserve">     112000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C</v>
          </cell>
        </row>
        <row r="710">
          <cell r="A710" t="str">
            <v xml:space="preserve">8212  </v>
          </cell>
          <cell r="B710" t="str">
            <v xml:space="preserve">054     </v>
          </cell>
          <cell r="C710" t="str">
            <v>8212.054</v>
          </cell>
          <cell r="D710" t="str">
            <v>033</v>
          </cell>
          <cell r="E710" t="str">
            <v xml:space="preserve">NA </v>
          </cell>
          <cell r="F710" t="str">
            <v>BX</v>
          </cell>
          <cell r="G710" t="str">
            <v>00451</v>
          </cell>
          <cell r="H710" t="str">
            <v xml:space="preserve">     112000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C</v>
          </cell>
        </row>
        <row r="711">
          <cell r="A711" t="str">
            <v xml:space="preserve">8212  </v>
          </cell>
          <cell r="B711" t="str">
            <v xml:space="preserve">054     </v>
          </cell>
          <cell r="C711" t="str">
            <v>8212.054</v>
          </cell>
          <cell r="D711" t="str">
            <v>033</v>
          </cell>
          <cell r="E711" t="str">
            <v xml:space="preserve">NA </v>
          </cell>
          <cell r="F711" t="str">
            <v>BX</v>
          </cell>
          <cell r="G711" t="str">
            <v>00451</v>
          </cell>
          <cell r="H711" t="str">
            <v xml:space="preserve">     114000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C</v>
          </cell>
        </row>
        <row r="712">
          <cell r="A712" t="str">
            <v xml:space="preserve">8212  </v>
          </cell>
          <cell r="B712" t="str">
            <v xml:space="preserve">054     </v>
          </cell>
          <cell r="C712" t="str">
            <v>8212.054</v>
          </cell>
          <cell r="D712" t="str">
            <v>033</v>
          </cell>
          <cell r="E712" t="str">
            <v xml:space="preserve">NA </v>
          </cell>
          <cell r="F712" t="str">
            <v>BX</v>
          </cell>
          <cell r="G712" t="str">
            <v>00451</v>
          </cell>
          <cell r="H712" t="str">
            <v xml:space="preserve">     114000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C</v>
          </cell>
        </row>
        <row r="713">
          <cell r="A713" t="str">
            <v xml:space="preserve">8212  </v>
          </cell>
          <cell r="B713" t="str">
            <v xml:space="preserve">054     </v>
          </cell>
          <cell r="C713" t="str">
            <v>8212.054</v>
          </cell>
          <cell r="D713" t="str">
            <v>033</v>
          </cell>
          <cell r="E713" t="str">
            <v xml:space="preserve">NA </v>
          </cell>
          <cell r="F713" t="str">
            <v>ED</v>
          </cell>
          <cell r="G713" t="str">
            <v>00451</v>
          </cell>
          <cell r="H713" t="str">
            <v xml:space="preserve">     114000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C</v>
          </cell>
        </row>
        <row r="714">
          <cell r="A714" t="str">
            <v xml:space="preserve">8212  </v>
          </cell>
          <cell r="B714" t="str">
            <v xml:space="preserve">054     </v>
          </cell>
          <cell r="C714" t="str">
            <v>8212.054</v>
          </cell>
          <cell r="D714" t="str">
            <v>033</v>
          </cell>
          <cell r="E714" t="str">
            <v xml:space="preserve">NA </v>
          </cell>
          <cell r="F714" t="str">
            <v>FI</v>
          </cell>
          <cell r="G714" t="str">
            <v>00451</v>
          </cell>
          <cell r="H714" t="str">
            <v xml:space="preserve">     114000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C</v>
          </cell>
        </row>
        <row r="715">
          <cell r="A715" t="str">
            <v xml:space="preserve">8212  </v>
          </cell>
          <cell r="B715" t="str">
            <v xml:space="preserve">054     </v>
          </cell>
          <cell r="C715" t="str">
            <v>8212.054</v>
          </cell>
          <cell r="D715" t="str">
            <v>033</v>
          </cell>
          <cell r="E715" t="str">
            <v xml:space="preserve">NA </v>
          </cell>
          <cell r="F715" t="str">
            <v>FI</v>
          </cell>
          <cell r="G715" t="str">
            <v>00451</v>
          </cell>
          <cell r="H715" t="str">
            <v xml:space="preserve">     114000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C</v>
          </cell>
        </row>
        <row r="716">
          <cell r="A716" t="str">
            <v xml:space="preserve">8212  </v>
          </cell>
          <cell r="B716" t="str">
            <v xml:space="preserve">054     </v>
          </cell>
          <cell r="C716" t="str">
            <v>8212.054</v>
          </cell>
          <cell r="D716" t="str">
            <v>033</v>
          </cell>
          <cell r="E716" t="str">
            <v xml:space="preserve">NA </v>
          </cell>
          <cell r="F716" t="str">
            <v>BX</v>
          </cell>
          <cell r="G716" t="str">
            <v>00451</v>
          </cell>
          <cell r="H716" t="str">
            <v xml:space="preserve">     108000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C</v>
          </cell>
        </row>
        <row r="717">
          <cell r="A717" t="str">
            <v xml:space="preserve">8212  </v>
          </cell>
          <cell r="B717" t="str">
            <v xml:space="preserve">054     </v>
          </cell>
          <cell r="C717" t="str">
            <v>8212.054</v>
          </cell>
          <cell r="D717" t="str">
            <v>033</v>
          </cell>
          <cell r="E717" t="str">
            <v xml:space="preserve">NA </v>
          </cell>
          <cell r="F717" t="str">
            <v>BX</v>
          </cell>
          <cell r="G717" t="str">
            <v>00451</v>
          </cell>
          <cell r="H717" t="str">
            <v xml:space="preserve">     108000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C</v>
          </cell>
        </row>
        <row r="718">
          <cell r="A718" t="str">
            <v xml:space="preserve">8212  </v>
          </cell>
          <cell r="B718" t="str">
            <v xml:space="preserve">054     </v>
          </cell>
          <cell r="C718" t="str">
            <v>8212.054</v>
          </cell>
          <cell r="D718" t="str">
            <v>033</v>
          </cell>
          <cell r="E718" t="str">
            <v xml:space="preserve">NA </v>
          </cell>
          <cell r="F718" t="str">
            <v>ED</v>
          </cell>
          <cell r="G718" t="str">
            <v>00451</v>
          </cell>
          <cell r="H718" t="str">
            <v xml:space="preserve">     108000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C</v>
          </cell>
        </row>
        <row r="719">
          <cell r="A719" t="str">
            <v xml:space="preserve">8212  </v>
          </cell>
          <cell r="B719" t="str">
            <v xml:space="preserve">054     </v>
          </cell>
          <cell r="C719" t="str">
            <v>8212.054</v>
          </cell>
          <cell r="D719" t="str">
            <v>033</v>
          </cell>
          <cell r="E719" t="str">
            <v xml:space="preserve">NA </v>
          </cell>
          <cell r="F719" t="str">
            <v>FI</v>
          </cell>
          <cell r="G719" t="str">
            <v>00451</v>
          </cell>
          <cell r="H719" t="str">
            <v xml:space="preserve">     108000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C</v>
          </cell>
        </row>
        <row r="720">
          <cell r="A720" t="str">
            <v xml:space="preserve">8212  </v>
          </cell>
          <cell r="B720" t="str">
            <v xml:space="preserve">054     </v>
          </cell>
          <cell r="C720" t="str">
            <v>8212.054</v>
          </cell>
          <cell r="D720" t="str">
            <v>033</v>
          </cell>
          <cell r="E720" t="str">
            <v xml:space="preserve">NA </v>
          </cell>
          <cell r="F720" t="str">
            <v>FI</v>
          </cell>
          <cell r="G720" t="str">
            <v>00451</v>
          </cell>
          <cell r="H720" t="str">
            <v xml:space="preserve">     108000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C</v>
          </cell>
        </row>
        <row r="721">
          <cell r="A721" t="str">
            <v xml:space="preserve">8212  </v>
          </cell>
          <cell r="B721" t="str">
            <v xml:space="preserve">054     </v>
          </cell>
          <cell r="C721" t="str">
            <v>8212.054</v>
          </cell>
          <cell r="D721" t="str">
            <v>033</v>
          </cell>
          <cell r="E721" t="str">
            <v xml:space="preserve">NA </v>
          </cell>
          <cell r="F721" t="str">
            <v>ED</v>
          </cell>
          <cell r="G721" t="str">
            <v>00451</v>
          </cell>
          <cell r="H721" t="str">
            <v xml:space="preserve">     100000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C</v>
          </cell>
        </row>
        <row r="722">
          <cell r="A722" t="str">
            <v xml:space="preserve">8212  </v>
          </cell>
          <cell r="B722" t="str">
            <v xml:space="preserve">054     </v>
          </cell>
          <cell r="C722" t="str">
            <v>8212.054</v>
          </cell>
          <cell r="D722" t="str">
            <v>033</v>
          </cell>
          <cell r="E722" t="str">
            <v xml:space="preserve">NA </v>
          </cell>
          <cell r="F722" t="str">
            <v>FI</v>
          </cell>
          <cell r="G722" t="str">
            <v>00451</v>
          </cell>
          <cell r="H722" t="str">
            <v xml:space="preserve">     100000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C</v>
          </cell>
        </row>
        <row r="723">
          <cell r="A723" t="str">
            <v xml:space="preserve">8212  </v>
          </cell>
          <cell r="B723" t="str">
            <v xml:space="preserve">054     </v>
          </cell>
          <cell r="C723" t="str">
            <v>8212.054</v>
          </cell>
          <cell r="D723" t="str">
            <v>033</v>
          </cell>
          <cell r="E723" t="str">
            <v xml:space="preserve">NA </v>
          </cell>
          <cell r="F723" t="str">
            <v>FI</v>
          </cell>
          <cell r="G723" t="str">
            <v>00451</v>
          </cell>
          <cell r="H723" t="str">
            <v xml:space="preserve">     100000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C</v>
          </cell>
        </row>
        <row r="724">
          <cell r="A724" t="str">
            <v xml:space="preserve">8212  </v>
          </cell>
          <cell r="B724" t="str">
            <v xml:space="preserve">054     </v>
          </cell>
          <cell r="C724" t="str">
            <v>8212.054</v>
          </cell>
          <cell r="D724" t="str">
            <v>033</v>
          </cell>
          <cell r="E724" t="str">
            <v xml:space="preserve">NA </v>
          </cell>
          <cell r="F724" t="str">
            <v>NU</v>
          </cell>
          <cell r="G724" t="str">
            <v>00451</v>
          </cell>
          <cell r="H724" t="str">
            <v xml:space="preserve">     100000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C</v>
          </cell>
        </row>
        <row r="725">
          <cell r="A725" t="str">
            <v xml:space="preserve">8212  </v>
          </cell>
          <cell r="B725" t="str">
            <v xml:space="preserve">054     </v>
          </cell>
          <cell r="C725" t="str">
            <v>8212.054</v>
          </cell>
          <cell r="D725" t="str">
            <v>033</v>
          </cell>
          <cell r="E725" t="str">
            <v xml:space="preserve">NA </v>
          </cell>
          <cell r="F725" t="str">
            <v>BX</v>
          </cell>
          <cell r="G725" t="str">
            <v>00451</v>
          </cell>
          <cell r="H725" t="str">
            <v xml:space="preserve">     100000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C</v>
          </cell>
        </row>
        <row r="726">
          <cell r="A726" t="str">
            <v xml:space="preserve">8212  </v>
          </cell>
          <cell r="B726" t="str">
            <v xml:space="preserve">054     </v>
          </cell>
          <cell r="C726" t="str">
            <v>8212.054</v>
          </cell>
          <cell r="D726" t="str">
            <v>033</v>
          </cell>
          <cell r="E726" t="str">
            <v xml:space="preserve">NA </v>
          </cell>
          <cell r="F726" t="str">
            <v>BX</v>
          </cell>
          <cell r="G726" t="str">
            <v>00451</v>
          </cell>
          <cell r="H726" t="str">
            <v xml:space="preserve">     100000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C</v>
          </cell>
        </row>
        <row r="727">
          <cell r="A727" t="str">
            <v xml:space="preserve">8212  </v>
          </cell>
          <cell r="B727" t="str">
            <v xml:space="preserve">054     </v>
          </cell>
          <cell r="C727" t="str">
            <v>8212.054</v>
          </cell>
          <cell r="D727" t="str">
            <v>033</v>
          </cell>
          <cell r="E727" t="str">
            <v xml:space="preserve">NA </v>
          </cell>
          <cell r="F727" t="str">
            <v>BX</v>
          </cell>
          <cell r="G727" t="str">
            <v>00451</v>
          </cell>
          <cell r="H727" t="str">
            <v xml:space="preserve">     123000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C</v>
          </cell>
        </row>
        <row r="728">
          <cell r="A728" t="str">
            <v xml:space="preserve">8212  </v>
          </cell>
          <cell r="B728" t="str">
            <v xml:space="preserve">054     </v>
          </cell>
          <cell r="C728" t="str">
            <v>8212.054</v>
          </cell>
          <cell r="D728" t="str">
            <v>033</v>
          </cell>
          <cell r="E728" t="str">
            <v xml:space="preserve">NA </v>
          </cell>
          <cell r="F728" t="str">
            <v>ED</v>
          </cell>
          <cell r="G728" t="str">
            <v>00451</v>
          </cell>
          <cell r="H728" t="str">
            <v xml:space="preserve">     123000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C</v>
          </cell>
        </row>
        <row r="729">
          <cell r="A729" t="str">
            <v xml:space="preserve">8212  </v>
          </cell>
          <cell r="B729" t="str">
            <v xml:space="preserve">054     </v>
          </cell>
          <cell r="C729" t="str">
            <v>8212.054</v>
          </cell>
          <cell r="D729" t="str">
            <v>033</v>
          </cell>
          <cell r="E729" t="str">
            <v xml:space="preserve">NA </v>
          </cell>
          <cell r="F729" t="str">
            <v>FI</v>
          </cell>
          <cell r="G729" t="str">
            <v>00451</v>
          </cell>
          <cell r="H729" t="str">
            <v xml:space="preserve">     123000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C</v>
          </cell>
        </row>
        <row r="730">
          <cell r="A730" t="str">
            <v xml:space="preserve">8212  </v>
          </cell>
          <cell r="B730" t="str">
            <v xml:space="preserve">058     </v>
          </cell>
          <cell r="C730" t="str">
            <v>8212.058</v>
          </cell>
          <cell r="D730" t="str">
            <v>033</v>
          </cell>
          <cell r="E730" t="str">
            <v xml:space="preserve">NA </v>
          </cell>
          <cell r="F730" t="str">
            <v>FI</v>
          </cell>
          <cell r="G730" t="str">
            <v>00451</v>
          </cell>
          <cell r="H730" t="str">
            <v xml:space="preserve">     120000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C</v>
          </cell>
        </row>
        <row r="731">
          <cell r="A731" t="str">
            <v xml:space="preserve">8212  </v>
          </cell>
          <cell r="B731" t="str">
            <v xml:space="preserve">058     </v>
          </cell>
          <cell r="C731" t="str">
            <v>8212.058</v>
          </cell>
          <cell r="D731" t="str">
            <v>033</v>
          </cell>
          <cell r="E731" t="str">
            <v xml:space="preserve">NA </v>
          </cell>
          <cell r="F731" t="str">
            <v>FI</v>
          </cell>
          <cell r="G731" t="str">
            <v>00451</v>
          </cell>
          <cell r="H731" t="str">
            <v xml:space="preserve">     120000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C</v>
          </cell>
        </row>
        <row r="732">
          <cell r="A732" t="str">
            <v xml:space="preserve">8212  </v>
          </cell>
          <cell r="B732" t="str">
            <v xml:space="preserve">058     </v>
          </cell>
          <cell r="C732" t="str">
            <v>8212.058</v>
          </cell>
          <cell r="D732" t="str">
            <v>033</v>
          </cell>
          <cell r="E732" t="str">
            <v xml:space="preserve">NA </v>
          </cell>
          <cell r="F732" t="str">
            <v>BX</v>
          </cell>
          <cell r="G732" t="str">
            <v>00451</v>
          </cell>
          <cell r="H732" t="str">
            <v xml:space="preserve">     120000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C</v>
          </cell>
        </row>
        <row r="733">
          <cell r="A733" t="str">
            <v xml:space="preserve">8212  </v>
          </cell>
          <cell r="B733" t="str">
            <v xml:space="preserve">058     </v>
          </cell>
          <cell r="C733" t="str">
            <v>8212.058</v>
          </cell>
          <cell r="D733" t="str">
            <v>033</v>
          </cell>
          <cell r="E733" t="str">
            <v xml:space="preserve">NA </v>
          </cell>
          <cell r="F733" t="str">
            <v>BX</v>
          </cell>
          <cell r="G733" t="str">
            <v>00451</v>
          </cell>
          <cell r="H733" t="str">
            <v xml:space="preserve">     120000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C</v>
          </cell>
        </row>
        <row r="734">
          <cell r="A734" t="str">
            <v xml:space="preserve">8212  </v>
          </cell>
          <cell r="B734" t="str">
            <v xml:space="preserve">058     </v>
          </cell>
          <cell r="C734" t="str">
            <v>8212.058</v>
          </cell>
          <cell r="D734" t="str">
            <v>033</v>
          </cell>
          <cell r="E734" t="str">
            <v xml:space="preserve">NA </v>
          </cell>
          <cell r="F734" t="str">
            <v>ED</v>
          </cell>
          <cell r="G734" t="str">
            <v>00451</v>
          </cell>
          <cell r="H734" t="str">
            <v xml:space="preserve">     120000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C</v>
          </cell>
        </row>
        <row r="735">
          <cell r="A735" t="str">
            <v xml:space="preserve">8212  </v>
          </cell>
          <cell r="B735" t="str">
            <v xml:space="preserve">058     </v>
          </cell>
          <cell r="C735" t="str">
            <v>8212.058</v>
          </cell>
          <cell r="D735" t="str">
            <v>719</v>
          </cell>
          <cell r="E735" t="str">
            <v xml:space="preserve">NA </v>
          </cell>
          <cell r="F735" t="str">
            <v>FI</v>
          </cell>
          <cell r="G735" t="str">
            <v>00446</v>
          </cell>
          <cell r="H735" t="str">
            <v xml:space="preserve">  6610000B17</v>
          </cell>
          <cell r="I735">
            <v>0</v>
          </cell>
          <cell r="J735">
            <v>350.77</v>
          </cell>
          <cell r="K735">
            <v>4318.72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4669.49</v>
          </cell>
          <cell r="V735" t="str">
            <v>EC</v>
          </cell>
        </row>
        <row r="736">
          <cell r="A736" t="str">
            <v xml:space="preserve">8212  </v>
          </cell>
          <cell r="B736" t="str">
            <v xml:space="preserve">058     </v>
          </cell>
          <cell r="C736" t="str">
            <v>8212.058</v>
          </cell>
          <cell r="D736" t="str">
            <v>719</v>
          </cell>
          <cell r="E736" t="str">
            <v xml:space="preserve">NA </v>
          </cell>
          <cell r="F736" t="str">
            <v>NU</v>
          </cell>
          <cell r="G736" t="str">
            <v>00446</v>
          </cell>
          <cell r="H736" t="str">
            <v xml:space="preserve">  6610000B17</v>
          </cell>
          <cell r="I736">
            <v>0</v>
          </cell>
          <cell r="J736">
            <v>350.77</v>
          </cell>
          <cell r="K736">
            <v>4318.72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4669.49</v>
          </cell>
          <cell r="V736" t="str">
            <v>EC</v>
          </cell>
        </row>
        <row r="737">
          <cell r="A737" t="str">
            <v xml:space="preserve">8212  </v>
          </cell>
          <cell r="B737" t="str">
            <v xml:space="preserve">058     </v>
          </cell>
          <cell r="C737" t="str">
            <v>8212.058</v>
          </cell>
          <cell r="D737" t="str">
            <v>718</v>
          </cell>
          <cell r="E737" t="str">
            <v xml:space="preserve">NA </v>
          </cell>
          <cell r="F737" t="str">
            <v>FI</v>
          </cell>
          <cell r="G737" t="str">
            <v>00444</v>
          </cell>
          <cell r="H737" t="str">
            <v xml:space="preserve">  6510000B14</v>
          </cell>
          <cell r="I737">
            <v>0</v>
          </cell>
          <cell r="J737">
            <v>864.06</v>
          </cell>
          <cell r="K737">
            <v>1701.37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2565.4299999999998</v>
          </cell>
          <cell r="V737" t="str">
            <v>EC</v>
          </cell>
        </row>
        <row r="738">
          <cell r="A738" t="str">
            <v xml:space="preserve">8212  </v>
          </cell>
          <cell r="B738" t="str">
            <v xml:space="preserve">058     </v>
          </cell>
          <cell r="C738" t="str">
            <v>8212.058</v>
          </cell>
          <cell r="D738" t="str">
            <v>718</v>
          </cell>
          <cell r="E738" t="str">
            <v xml:space="preserve">NA </v>
          </cell>
          <cell r="F738" t="str">
            <v>NU</v>
          </cell>
          <cell r="G738" t="str">
            <v>00444</v>
          </cell>
          <cell r="H738" t="str">
            <v xml:space="preserve">  6510000B14</v>
          </cell>
          <cell r="I738">
            <v>0</v>
          </cell>
          <cell r="J738">
            <v>864.05</v>
          </cell>
          <cell r="K738">
            <v>1701.37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2565.42</v>
          </cell>
          <cell r="V738" t="str">
            <v>EC</v>
          </cell>
        </row>
        <row r="739">
          <cell r="A739" t="str">
            <v xml:space="preserve">8212  </v>
          </cell>
          <cell r="B739" t="str">
            <v xml:space="preserve">058     </v>
          </cell>
          <cell r="C739" t="str">
            <v>8212.058</v>
          </cell>
          <cell r="D739" t="str">
            <v>718</v>
          </cell>
          <cell r="E739" t="str">
            <v xml:space="preserve">NA </v>
          </cell>
          <cell r="F739" t="str">
            <v>FI</v>
          </cell>
          <cell r="G739" t="str">
            <v>00444</v>
          </cell>
          <cell r="H739" t="str">
            <v xml:space="preserve">  6520000B14</v>
          </cell>
          <cell r="I739">
            <v>0</v>
          </cell>
          <cell r="J739">
            <v>0</v>
          </cell>
          <cell r="K739">
            <v>2.4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2.4</v>
          </cell>
          <cell r="V739" t="str">
            <v>EC</v>
          </cell>
        </row>
        <row r="740">
          <cell r="A740" t="str">
            <v xml:space="preserve">8212  </v>
          </cell>
          <cell r="B740" t="str">
            <v xml:space="preserve">058     </v>
          </cell>
          <cell r="C740" t="str">
            <v>8212.058</v>
          </cell>
          <cell r="D740" t="str">
            <v>718</v>
          </cell>
          <cell r="E740" t="str">
            <v xml:space="preserve">NA </v>
          </cell>
          <cell r="F740" t="str">
            <v>NU</v>
          </cell>
          <cell r="G740" t="str">
            <v>00444</v>
          </cell>
          <cell r="H740" t="str">
            <v xml:space="preserve">  6520000B14</v>
          </cell>
          <cell r="I740">
            <v>0</v>
          </cell>
          <cell r="J740">
            <v>0</v>
          </cell>
          <cell r="K740">
            <v>2.4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2.4</v>
          </cell>
          <cell r="V740" t="str">
            <v>EC</v>
          </cell>
        </row>
        <row r="741">
          <cell r="A741" t="str">
            <v xml:space="preserve">8212  </v>
          </cell>
          <cell r="B741" t="str">
            <v xml:space="preserve">058     </v>
          </cell>
          <cell r="C741" t="str">
            <v>8212.058</v>
          </cell>
          <cell r="D741" t="str">
            <v>718</v>
          </cell>
          <cell r="E741" t="str">
            <v xml:space="preserve">NA </v>
          </cell>
          <cell r="F741" t="str">
            <v>FI</v>
          </cell>
          <cell r="G741" t="str">
            <v>00444</v>
          </cell>
          <cell r="H741" t="str">
            <v xml:space="preserve">  6530000B14</v>
          </cell>
          <cell r="I741">
            <v>0</v>
          </cell>
          <cell r="J741">
            <v>1624.08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1624.08</v>
          </cell>
          <cell r="V741" t="str">
            <v>EC</v>
          </cell>
        </row>
        <row r="742">
          <cell r="A742" t="str">
            <v xml:space="preserve">8212  </v>
          </cell>
          <cell r="B742" t="str">
            <v xml:space="preserve">058     </v>
          </cell>
          <cell r="C742" t="str">
            <v>8212.058</v>
          </cell>
          <cell r="D742" t="str">
            <v>718</v>
          </cell>
          <cell r="E742" t="str">
            <v xml:space="preserve">NA </v>
          </cell>
          <cell r="F742" t="str">
            <v>NU</v>
          </cell>
          <cell r="G742" t="str">
            <v>00444</v>
          </cell>
          <cell r="H742" t="str">
            <v xml:space="preserve">  6530000B14</v>
          </cell>
          <cell r="I742">
            <v>0</v>
          </cell>
          <cell r="J742">
            <v>1624.11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1624.11</v>
          </cell>
          <cell r="V742" t="str">
            <v>EC</v>
          </cell>
        </row>
        <row r="743">
          <cell r="A743" t="str">
            <v xml:space="preserve">8212  </v>
          </cell>
          <cell r="B743" t="str">
            <v xml:space="preserve">058     </v>
          </cell>
          <cell r="C743" t="str">
            <v>8212.058</v>
          </cell>
          <cell r="D743" t="str">
            <v>718</v>
          </cell>
          <cell r="E743" t="str">
            <v xml:space="preserve">NA </v>
          </cell>
          <cell r="F743" t="str">
            <v>FI</v>
          </cell>
          <cell r="G743" t="str">
            <v>00444</v>
          </cell>
          <cell r="H743" t="str">
            <v xml:space="preserve">  6540000B14</v>
          </cell>
          <cell r="I743">
            <v>0</v>
          </cell>
          <cell r="J743">
            <v>503.56</v>
          </cell>
          <cell r="K743">
            <v>377.1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880.66</v>
          </cell>
          <cell r="V743" t="str">
            <v>EC</v>
          </cell>
        </row>
        <row r="744">
          <cell r="A744" t="str">
            <v xml:space="preserve">8212  </v>
          </cell>
          <cell r="B744" t="str">
            <v xml:space="preserve">058     </v>
          </cell>
          <cell r="C744" t="str">
            <v>8212.058</v>
          </cell>
          <cell r="D744" t="str">
            <v>718</v>
          </cell>
          <cell r="E744" t="str">
            <v xml:space="preserve">NA </v>
          </cell>
          <cell r="F744" t="str">
            <v>NU</v>
          </cell>
          <cell r="G744" t="str">
            <v>00444</v>
          </cell>
          <cell r="H744" t="str">
            <v xml:space="preserve">  6540000B14</v>
          </cell>
          <cell r="I744">
            <v>0</v>
          </cell>
          <cell r="J744">
            <v>503.57</v>
          </cell>
          <cell r="K744">
            <v>377.1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880.67</v>
          </cell>
          <cell r="V744" t="str">
            <v>EC</v>
          </cell>
        </row>
        <row r="745">
          <cell r="A745" t="str">
            <v xml:space="preserve">8212  </v>
          </cell>
          <cell r="B745" t="str">
            <v xml:space="preserve">058     </v>
          </cell>
          <cell r="C745" t="str">
            <v>8212.058</v>
          </cell>
          <cell r="D745" t="str">
            <v>719</v>
          </cell>
          <cell r="E745" t="str">
            <v xml:space="preserve">NA </v>
          </cell>
          <cell r="F745" t="str">
            <v>BX</v>
          </cell>
          <cell r="G745" t="str">
            <v>00446</v>
          </cell>
          <cell r="H745" t="str">
            <v xml:space="preserve">  6100000B17</v>
          </cell>
          <cell r="I745">
            <v>30000</v>
          </cell>
          <cell r="J745">
            <v>40000</v>
          </cell>
          <cell r="K745">
            <v>35000</v>
          </cell>
          <cell r="L745">
            <v>40000</v>
          </cell>
          <cell r="M745">
            <v>40000</v>
          </cell>
          <cell r="N745">
            <v>60000</v>
          </cell>
          <cell r="O745">
            <v>40000</v>
          </cell>
          <cell r="P745">
            <v>40000</v>
          </cell>
          <cell r="Q745">
            <v>60000</v>
          </cell>
          <cell r="R745">
            <v>40000</v>
          </cell>
          <cell r="S745">
            <v>30000</v>
          </cell>
          <cell r="T745">
            <v>50000</v>
          </cell>
          <cell r="U745">
            <v>105000</v>
          </cell>
          <cell r="V745" t="str">
            <v>EC</v>
          </cell>
        </row>
        <row r="746">
          <cell r="A746" t="str">
            <v xml:space="preserve">8212  </v>
          </cell>
          <cell r="B746" t="str">
            <v xml:space="preserve">058     </v>
          </cell>
          <cell r="C746" t="str">
            <v>8212.058</v>
          </cell>
          <cell r="D746" t="str">
            <v>719</v>
          </cell>
          <cell r="E746" t="str">
            <v xml:space="preserve">NA </v>
          </cell>
          <cell r="F746" t="str">
            <v>ED</v>
          </cell>
          <cell r="G746" t="str">
            <v>00446</v>
          </cell>
          <cell r="H746" t="str">
            <v xml:space="preserve">  6100000B17</v>
          </cell>
          <cell r="I746">
            <v>21000</v>
          </cell>
          <cell r="J746">
            <v>28000</v>
          </cell>
          <cell r="K746">
            <v>24500</v>
          </cell>
          <cell r="L746">
            <v>28000</v>
          </cell>
          <cell r="M746">
            <v>28000</v>
          </cell>
          <cell r="N746">
            <v>42000</v>
          </cell>
          <cell r="O746">
            <v>28000</v>
          </cell>
          <cell r="P746">
            <v>28000</v>
          </cell>
          <cell r="Q746">
            <v>42000</v>
          </cell>
          <cell r="R746">
            <v>28000</v>
          </cell>
          <cell r="S746">
            <v>21000</v>
          </cell>
          <cell r="T746">
            <v>35000</v>
          </cell>
          <cell r="U746">
            <v>73500</v>
          </cell>
          <cell r="V746" t="str">
            <v>EC</v>
          </cell>
        </row>
        <row r="747">
          <cell r="A747" t="str">
            <v xml:space="preserve">8212  </v>
          </cell>
          <cell r="B747" t="str">
            <v xml:space="preserve">058     </v>
          </cell>
          <cell r="C747" t="str">
            <v>8212.058</v>
          </cell>
          <cell r="D747" t="str">
            <v>719</v>
          </cell>
          <cell r="E747" t="str">
            <v xml:space="preserve">NA </v>
          </cell>
          <cell r="F747" t="str">
            <v>FI</v>
          </cell>
          <cell r="G747" t="str">
            <v>00446</v>
          </cell>
          <cell r="H747" t="str">
            <v xml:space="preserve">  6100000B17</v>
          </cell>
          <cell r="I747">
            <v>28417.02</v>
          </cell>
          <cell r="J747">
            <v>7366.44</v>
          </cell>
          <cell r="K747">
            <v>8514.27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44297.73</v>
          </cell>
          <cell r="V747" t="str">
            <v>EC</v>
          </cell>
        </row>
        <row r="748">
          <cell r="A748" t="str">
            <v xml:space="preserve">8212  </v>
          </cell>
          <cell r="B748" t="str">
            <v xml:space="preserve">058     </v>
          </cell>
          <cell r="C748" t="str">
            <v>8212.058</v>
          </cell>
          <cell r="D748" t="str">
            <v>719</v>
          </cell>
          <cell r="E748" t="str">
            <v xml:space="preserve">NA </v>
          </cell>
          <cell r="F748" t="str">
            <v>NU</v>
          </cell>
          <cell r="G748" t="str">
            <v>00446</v>
          </cell>
          <cell r="H748" t="str">
            <v xml:space="preserve">  6100000B17</v>
          </cell>
          <cell r="I748">
            <v>0</v>
          </cell>
          <cell r="J748">
            <v>682.54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682.54</v>
          </cell>
          <cell r="V748" t="str">
            <v>EC</v>
          </cell>
        </row>
        <row r="749">
          <cell r="A749" t="str">
            <v xml:space="preserve">8212  </v>
          </cell>
          <cell r="B749" t="str">
            <v xml:space="preserve">058     </v>
          </cell>
          <cell r="C749" t="str">
            <v>8212.058</v>
          </cell>
          <cell r="D749" t="str">
            <v>718</v>
          </cell>
          <cell r="E749" t="str">
            <v xml:space="preserve">NA </v>
          </cell>
          <cell r="F749" t="str">
            <v>BX</v>
          </cell>
          <cell r="G749" t="str">
            <v>00444</v>
          </cell>
          <cell r="H749" t="str">
            <v xml:space="preserve">  6000000B14</v>
          </cell>
          <cell r="I749">
            <v>10000</v>
          </cell>
          <cell r="J749">
            <v>10000</v>
          </cell>
          <cell r="K749">
            <v>40000</v>
          </cell>
          <cell r="L749">
            <v>45000</v>
          </cell>
          <cell r="M749">
            <v>45000</v>
          </cell>
          <cell r="N749">
            <v>45000</v>
          </cell>
          <cell r="O749">
            <v>45000</v>
          </cell>
          <cell r="P749">
            <v>55000</v>
          </cell>
          <cell r="Q749">
            <v>45000</v>
          </cell>
          <cell r="R749">
            <v>45000</v>
          </cell>
          <cell r="S749">
            <v>45000</v>
          </cell>
          <cell r="T749">
            <v>80000</v>
          </cell>
          <cell r="U749">
            <v>60000</v>
          </cell>
          <cell r="V749" t="str">
            <v>EC</v>
          </cell>
        </row>
        <row r="750">
          <cell r="A750" t="str">
            <v xml:space="preserve">8212  </v>
          </cell>
          <cell r="B750" t="str">
            <v xml:space="preserve">058     </v>
          </cell>
          <cell r="C750" t="str">
            <v>8212.058</v>
          </cell>
          <cell r="D750" t="str">
            <v>718</v>
          </cell>
          <cell r="E750" t="str">
            <v xml:space="preserve">NA </v>
          </cell>
          <cell r="F750" t="str">
            <v>ED</v>
          </cell>
          <cell r="G750" t="str">
            <v>00444</v>
          </cell>
          <cell r="H750" t="str">
            <v xml:space="preserve">  6000000B14</v>
          </cell>
          <cell r="I750">
            <v>7500</v>
          </cell>
          <cell r="J750">
            <v>7500</v>
          </cell>
          <cell r="K750">
            <v>30000</v>
          </cell>
          <cell r="L750">
            <v>33750</v>
          </cell>
          <cell r="M750">
            <v>33750</v>
          </cell>
          <cell r="N750">
            <v>33750</v>
          </cell>
          <cell r="O750">
            <v>33750</v>
          </cell>
          <cell r="P750">
            <v>41250</v>
          </cell>
          <cell r="Q750">
            <v>33750</v>
          </cell>
          <cell r="R750">
            <v>33750</v>
          </cell>
          <cell r="S750">
            <v>33750</v>
          </cell>
          <cell r="T750">
            <v>60000</v>
          </cell>
          <cell r="U750">
            <v>45000</v>
          </cell>
          <cell r="V750" t="str">
            <v>EC</v>
          </cell>
        </row>
        <row r="751">
          <cell r="A751" t="str">
            <v xml:space="preserve">8212  </v>
          </cell>
          <cell r="B751" t="str">
            <v xml:space="preserve">058     </v>
          </cell>
          <cell r="C751" t="str">
            <v>8212.058</v>
          </cell>
          <cell r="D751" t="str">
            <v>718</v>
          </cell>
          <cell r="E751" t="str">
            <v xml:space="preserve">NA </v>
          </cell>
          <cell r="F751" t="str">
            <v>FI</v>
          </cell>
          <cell r="G751" t="str">
            <v>00444</v>
          </cell>
          <cell r="H751" t="str">
            <v xml:space="preserve">  6000000B14</v>
          </cell>
          <cell r="I751">
            <v>34333.620000000003</v>
          </cell>
          <cell r="J751">
            <v>11574.49</v>
          </cell>
          <cell r="K751">
            <v>10332.5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56240.61</v>
          </cell>
          <cell r="V751" t="str">
            <v>EC</v>
          </cell>
        </row>
        <row r="752">
          <cell r="A752" t="str">
            <v xml:space="preserve">8212  </v>
          </cell>
          <cell r="B752" t="str">
            <v xml:space="preserve">058     </v>
          </cell>
          <cell r="C752" t="str">
            <v>8212.058</v>
          </cell>
          <cell r="D752" t="str">
            <v>718</v>
          </cell>
          <cell r="E752" t="str">
            <v xml:space="preserve">NA </v>
          </cell>
          <cell r="F752" t="str">
            <v>NU</v>
          </cell>
          <cell r="G752" t="str">
            <v>00444</v>
          </cell>
          <cell r="H752" t="str">
            <v xml:space="preserve">  6000000B14</v>
          </cell>
          <cell r="I752">
            <v>0</v>
          </cell>
          <cell r="J752">
            <v>4744.62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4744.62</v>
          </cell>
          <cell r="V752" t="str">
            <v>EC</v>
          </cell>
        </row>
        <row r="753">
          <cell r="A753" t="str">
            <v xml:space="preserve">8212  </v>
          </cell>
          <cell r="B753" t="str">
            <v xml:space="preserve">058     </v>
          </cell>
          <cell r="C753" t="str">
            <v>8212.058</v>
          </cell>
          <cell r="D753" t="str">
            <v>033</v>
          </cell>
          <cell r="E753" t="str">
            <v xml:space="preserve">NA </v>
          </cell>
          <cell r="F753" t="str">
            <v>FI</v>
          </cell>
          <cell r="G753" t="str">
            <v>00451</v>
          </cell>
          <cell r="H753" t="str">
            <v xml:space="preserve">  DNH144000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C</v>
          </cell>
        </row>
        <row r="754">
          <cell r="A754" t="str">
            <v xml:space="preserve">8212  </v>
          </cell>
          <cell r="B754" t="str">
            <v xml:space="preserve">058     </v>
          </cell>
          <cell r="C754" t="str">
            <v>8212.058</v>
          </cell>
          <cell r="D754" t="str">
            <v>033</v>
          </cell>
          <cell r="E754" t="str">
            <v xml:space="preserve">NA </v>
          </cell>
          <cell r="F754" t="str">
            <v>FI</v>
          </cell>
          <cell r="G754" t="str">
            <v>00451</v>
          </cell>
          <cell r="H754" t="str">
            <v xml:space="preserve">  DNH143000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C</v>
          </cell>
        </row>
        <row r="755">
          <cell r="A755" t="str">
            <v xml:space="preserve">8212  </v>
          </cell>
          <cell r="B755" t="str">
            <v xml:space="preserve">058     </v>
          </cell>
          <cell r="C755" t="str">
            <v>8212.058</v>
          </cell>
          <cell r="D755" t="str">
            <v>033</v>
          </cell>
          <cell r="E755" t="str">
            <v xml:space="preserve">NA </v>
          </cell>
          <cell r="F755" t="str">
            <v>FI</v>
          </cell>
          <cell r="G755" t="str">
            <v>00451</v>
          </cell>
          <cell r="H755" t="str">
            <v xml:space="preserve">  DNH142000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C</v>
          </cell>
        </row>
        <row r="756">
          <cell r="A756" t="str">
            <v xml:space="preserve">8212  </v>
          </cell>
          <cell r="B756" t="str">
            <v xml:space="preserve">058     </v>
          </cell>
          <cell r="C756" t="str">
            <v>8212.058</v>
          </cell>
          <cell r="D756" t="str">
            <v>033</v>
          </cell>
          <cell r="E756" t="str">
            <v xml:space="preserve">NA </v>
          </cell>
          <cell r="F756" t="str">
            <v>FI</v>
          </cell>
          <cell r="G756" t="str">
            <v>00451</v>
          </cell>
          <cell r="H756" t="str">
            <v xml:space="preserve">  DNH140000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C</v>
          </cell>
        </row>
        <row r="757">
          <cell r="A757" t="str">
            <v xml:space="preserve">8212  </v>
          </cell>
          <cell r="B757" t="str">
            <v xml:space="preserve">058     </v>
          </cell>
          <cell r="C757" t="str">
            <v>8212.058</v>
          </cell>
          <cell r="D757" t="str">
            <v>719</v>
          </cell>
          <cell r="E757" t="str">
            <v xml:space="preserve">NA </v>
          </cell>
          <cell r="F757" t="str">
            <v>FI</v>
          </cell>
          <cell r="G757" t="str">
            <v>00458</v>
          </cell>
          <cell r="H757" t="str">
            <v xml:space="preserve">     661000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C</v>
          </cell>
        </row>
        <row r="758">
          <cell r="A758" t="str">
            <v xml:space="preserve">8212  </v>
          </cell>
          <cell r="B758" t="str">
            <v xml:space="preserve">058     </v>
          </cell>
          <cell r="C758" t="str">
            <v>8212.058</v>
          </cell>
          <cell r="D758" t="str">
            <v>719</v>
          </cell>
          <cell r="E758" t="str">
            <v xml:space="preserve">NA </v>
          </cell>
          <cell r="F758" t="str">
            <v>NU</v>
          </cell>
          <cell r="G758" t="str">
            <v>00458</v>
          </cell>
          <cell r="H758" t="str">
            <v xml:space="preserve">     661000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C</v>
          </cell>
        </row>
        <row r="759">
          <cell r="A759" t="str">
            <v xml:space="preserve">8212  </v>
          </cell>
          <cell r="B759" t="str">
            <v xml:space="preserve">058     </v>
          </cell>
          <cell r="C759" t="str">
            <v>8212.058</v>
          </cell>
          <cell r="D759" t="str">
            <v>718</v>
          </cell>
          <cell r="E759" t="str">
            <v xml:space="preserve">NA </v>
          </cell>
          <cell r="F759" t="str">
            <v>FI</v>
          </cell>
          <cell r="G759" t="str">
            <v>00458</v>
          </cell>
          <cell r="H759" t="str">
            <v xml:space="preserve">     654000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C</v>
          </cell>
        </row>
        <row r="760">
          <cell r="A760" t="str">
            <v xml:space="preserve">8212  </v>
          </cell>
          <cell r="B760" t="str">
            <v xml:space="preserve">058     </v>
          </cell>
          <cell r="C760" t="str">
            <v>8212.058</v>
          </cell>
          <cell r="D760" t="str">
            <v>718</v>
          </cell>
          <cell r="E760" t="str">
            <v xml:space="preserve">NA </v>
          </cell>
          <cell r="F760" t="str">
            <v>NU</v>
          </cell>
          <cell r="G760" t="str">
            <v>00458</v>
          </cell>
          <cell r="H760" t="str">
            <v xml:space="preserve">     654000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C</v>
          </cell>
        </row>
        <row r="761">
          <cell r="A761" t="str">
            <v xml:space="preserve">8212  </v>
          </cell>
          <cell r="B761" t="str">
            <v xml:space="preserve">058     </v>
          </cell>
          <cell r="C761" t="str">
            <v>8212.058</v>
          </cell>
          <cell r="D761" t="str">
            <v>718</v>
          </cell>
          <cell r="E761" t="str">
            <v xml:space="preserve">NA </v>
          </cell>
          <cell r="F761" t="str">
            <v>FI</v>
          </cell>
          <cell r="G761" t="str">
            <v>00458</v>
          </cell>
          <cell r="H761" t="str">
            <v xml:space="preserve">     653000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C</v>
          </cell>
        </row>
        <row r="762">
          <cell r="A762" t="str">
            <v xml:space="preserve">8212  </v>
          </cell>
          <cell r="B762" t="str">
            <v xml:space="preserve">058     </v>
          </cell>
          <cell r="C762" t="str">
            <v>8212.058</v>
          </cell>
          <cell r="D762" t="str">
            <v>718</v>
          </cell>
          <cell r="E762" t="str">
            <v xml:space="preserve">NA </v>
          </cell>
          <cell r="F762" t="str">
            <v>NU</v>
          </cell>
          <cell r="G762" t="str">
            <v>00458</v>
          </cell>
          <cell r="H762" t="str">
            <v xml:space="preserve">     653000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C</v>
          </cell>
        </row>
        <row r="763">
          <cell r="A763" t="str">
            <v xml:space="preserve">8212  </v>
          </cell>
          <cell r="B763" t="str">
            <v xml:space="preserve">058     </v>
          </cell>
          <cell r="C763" t="str">
            <v>8212.058</v>
          </cell>
          <cell r="D763" t="str">
            <v>718</v>
          </cell>
          <cell r="E763" t="str">
            <v xml:space="preserve">NA </v>
          </cell>
          <cell r="F763" t="str">
            <v>FI</v>
          </cell>
          <cell r="G763" t="str">
            <v>00458</v>
          </cell>
          <cell r="H763" t="str">
            <v xml:space="preserve">     652000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C</v>
          </cell>
        </row>
        <row r="764">
          <cell r="A764" t="str">
            <v xml:space="preserve">8212  </v>
          </cell>
          <cell r="B764" t="str">
            <v xml:space="preserve">058     </v>
          </cell>
          <cell r="C764" t="str">
            <v>8212.058</v>
          </cell>
          <cell r="D764" t="str">
            <v>718</v>
          </cell>
          <cell r="E764" t="str">
            <v xml:space="preserve">NA </v>
          </cell>
          <cell r="F764" t="str">
            <v>FI</v>
          </cell>
          <cell r="G764" t="str">
            <v>00458</v>
          </cell>
          <cell r="H764" t="str">
            <v xml:space="preserve">     651000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C</v>
          </cell>
        </row>
        <row r="765">
          <cell r="A765" t="str">
            <v xml:space="preserve">8212  </v>
          </cell>
          <cell r="B765" t="str">
            <v xml:space="preserve">058     </v>
          </cell>
          <cell r="C765" t="str">
            <v>8212.058</v>
          </cell>
          <cell r="D765" t="str">
            <v>718</v>
          </cell>
          <cell r="E765" t="str">
            <v xml:space="preserve">NA </v>
          </cell>
          <cell r="F765" t="str">
            <v>NU</v>
          </cell>
          <cell r="G765" t="str">
            <v>00458</v>
          </cell>
          <cell r="H765" t="str">
            <v xml:space="preserve">     651000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C</v>
          </cell>
        </row>
        <row r="766">
          <cell r="A766" t="str">
            <v xml:space="preserve">8212  </v>
          </cell>
          <cell r="B766" t="str">
            <v xml:space="preserve">058     </v>
          </cell>
          <cell r="C766" t="str">
            <v>8212.058</v>
          </cell>
          <cell r="D766" t="str">
            <v>719</v>
          </cell>
          <cell r="E766" t="str">
            <v xml:space="preserve">NA </v>
          </cell>
          <cell r="F766" t="str">
            <v>FI</v>
          </cell>
          <cell r="G766" t="str">
            <v>00458</v>
          </cell>
          <cell r="H766" t="str">
            <v xml:space="preserve">  DNH610010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C</v>
          </cell>
        </row>
        <row r="767">
          <cell r="A767" t="str">
            <v xml:space="preserve">8212  </v>
          </cell>
          <cell r="B767" t="str">
            <v xml:space="preserve">058     </v>
          </cell>
          <cell r="C767" t="str">
            <v>8212.058</v>
          </cell>
          <cell r="D767" t="str">
            <v>718</v>
          </cell>
          <cell r="E767" t="str">
            <v xml:space="preserve">NA </v>
          </cell>
          <cell r="F767" t="str">
            <v>FI</v>
          </cell>
          <cell r="G767" t="str">
            <v>00458</v>
          </cell>
          <cell r="H767" t="str">
            <v xml:space="preserve">  DNH600040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C</v>
          </cell>
        </row>
        <row r="768">
          <cell r="A768" t="str">
            <v xml:space="preserve">8212  </v>
          </cell>
          <cell r="B768" t="str">
            <v xml:space="preserve">058     </v>
          </cell>
          <cell r="C768" t="str">
            <v>8212.058</v>
          </cell>
          <cell r="D768" t="str">
            <v>718</v>
          </cell>
          <cell r="E768" t="str">
            <v xml:space="preserve">NA </v>
          </cell>
          <cell r="F768" t="str">
            <v>FI</v>
          </cell>
          <cell r="G768" t="str">
            <v>00458</v>
          </cell>
          <cell r="H768" t="str">
            <v xml:space="preserve">  DNH600030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C</v>
          </cell>
        </row>
        <row r="769">
          <cell r="A769" t="str">
            <v xml:space="preserve">8212  </v>
          </cell>
          <cell r="B769" t="str">
            <v xml:space="preserve">058     </v>
          </cell>
          <cell r="C769" t="str">
            <v>8212.058</v>
          </cell>
          <cell r="D769" t="str">
            <v>718</v>
          </cell>
          <cell r="E769" t="str">
            <v xml:space="preserve">NA </v>
          </cell>
          <cell r="F769" t="str">
            <v>FI</v>
          </cell>
          <cell r="G769" t="str">
            <v>00458</v>
          </cell>
          <cell r="H769" t="str">
            <v xml:space="preserve">  DNH600020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C</v>
          </cell>
        </row>
        <row r="770">
          <cell r="A770" t="str">
            <v xml:space="preserve">8212  </v>
          </cell>
          <cell r="B770" t="str">
            <v xml:space="preserve">058     </v>
          </cell>
          <cell r="C770" t="str">
            <v>8212.058</v>
          </cell>
          <cell r="D770" t="str">
            <v>718</v>
          </cell>
          <cell r="E770" t="str">
            <v xml:space="preserve">NA </v>
          </cell>
          <cell r="F770" t="str">
            <v>FI</v>
          </cell>
          <cell r="G770" t="str">
            <v>00458</v>
          </cell>
          <cell r="H770" t="str">
            <v xml:space="preserve">  DNH600010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C</v>
          </cell>
        </row>
        <row r="771">
          <cell r="A771" t="str">
            <v xml:space="preserve">8212  </v>
          </cell>
          <cell r="B771" t="str">
            <v xml:space="preserve">058     </v>
          </cell>
          <cell r="C771" t="str">
            <v>8212.058</v>
          </cell>
          <cell r="D771" t="str">
            <v>033</v>
          </cell>
          <cell r="E771" t="str">
            <v xml:space="preserve">NA </v>
          </cell>
          <cell r="F771" t="str">
            <v>FI</v>
          </cell>
          <cell r="G771" t="str">
            <v>00451</v>
          </cell>
          <cell r="H771" t="str">
            <v xml:space="preserve">  DNH120000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C</v>
          </cell>
        </row>
        <row r="772">
          <cell r="A772" t="str">
            <v xml:space="preserve">8212  </v>
          </cell>
          <cell r="B772" t="str">
            <v xml:space="preserve">058     </v>
          </cell>
          <cell r="C772" t="str">
            <v>8212.058</v>
          </cell>
          <cell r="D772" t="str">
            <v>033</v>
          </cell>
          <cell r="E772" t="str">
            <v xml:space="preserve">NA </v>
          </cell>
          <cell r="F772" t="str">
            <v>FI</v>
          </cell>
          <cell r="G772" t="str">
            <v>00451</v>
          </cell>
          <cell r="H772" t="str">
            <v xml:space="preserve">  DNH118000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C</v>
          </cell>
        </row>
        <row r="773">
          <cell r="A773" t="str">
            <v xml:space="preserve">8212  </v>
          </cell>
          <cell r="B773" t="str">
            <v xml:space="preserve">058     </v>
          </cell>
          <cell r="C773" t="str">
            <v>8212.058</v>
          </cell>
          <cell r="D773" t="str">
            <v>033</v>
          </cell>
          <cell r="E773" t="str">
            <v xml:space="preserve">NA </v>
          </cell>
          <cell r="F773" t="str">
            <v>FI</v>
          </cell>
          <cell r="G773" t="str">
            <v>00451</v>
          </cell>
          <cell r="H773" t="str">
            <v xml:space="preserve">  DNH117000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C</v>
          </cell>
        </row>
        <row r="774">
          <cell r="A774" t="str">
            <v xml:space="preserve">8212  </v>
          </cell>
          <cell r="B774" t="str">
            <v xml:space="preserve">058     </v>
          </cell>
          <cell r="C774" t="str">
            <v>8212.058</v>
          </cell>
          <cell r="D774" t="str">
            <v>033</v>
          </cell>
          <cell r="E774" t="str">
            <v xml:space="preserve">NA </v>
          </cell>
          <cell r="F774" t="str">
            <v>FI</v>
          </cell>
          <cell r="G774" t="str">
            <v>00451</v>
          </cell>
          <cell r="H774" t="str">
            <v xml:space="preserve">  DNH114000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C</v>
          </cell>
        </row>
        <row r="775">
          <cell r="A775" t="str">
            <v xml:space="preserve">8212  </v>
          </cell>
          <cell r="B775" t="str">
            <v xml:space="preserve">058     </v>
          </cell>
          <cell r="C775" t="str">
            <v>8212.058</v>
          </cell>
          <cell r="D775" t="str">
            <v>033</v>
          </cell>
          <cell r="E775" t="str">
            <v xml:space="preserve">NA </v>
          </cell>
          <cell r="F775" t="str">
            <v>FI</v>
          </cell>
          <cell r="G775" t="str">
            <v>00451</v>
          </cell>
          <cell r="H775" t="str">
            <v xml:space="preserve">  DNH112000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C</v>
          </cell>
        </row>
        <row r="776">
          <cell r="A776" t="str">
            <v xml:space="preserve">8212  </v>
          </cell>
          <cell r="B776" t="str">
            <v xml:space="preserve">058     </v>
          </cell>
          <cell r="C776" t="str">
            <v>8212.058</v>
          </cell>
          <cell r="D776" t="str">
            <v>033</v>
          </cell>
          <cell r="E776" t="str">
            <v xml:space="preserve">NA </v>
          </cell>
          <cell r="F776" t="str">
            <v>FI</v>
          </cell>
          <cell r="G776" t="str">
            <v>00451</v>
          </cell>
          <cell r="H776" t="str">
            <v xml:space="preserve">  DNH111000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C</v>
          </cell>
        </row>
        <row r="777">
          <cell r="A777" t="str">
            <v xml:space="preserve">8212  </v>
          </cell>
          <cell r="B777" t="str">
            <v xml:space="preserve">058     </v>
          </cell>
          <cell r="C777" t="str">
            <v>8212.058</v>
          </cell>
          <cell r="D777" t="str">
            <v>719</v>
          </cell>
          <cell r="E777" t="str">
            <v xml:space="preserve">NA </v>
          </cell>
          <cell r="F777" t="str">
            <v>FI</v>
          </cell>
          <cell r="G777" t="str">
            <v>00458</v>
          </cell>
          <cell r="H777" t="str">
            <v>DNHREVERSE17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C</v>
          </cell>
        </row>
        <row r="778">
          <cell r="A778" t="str">
            <v xml:space="preserve">8212  </v>
          </cell>
          <cell r="B778" t="str">
            <v xml:space="preserve">058     </v>
          </cell>
          <cell r="C778" t="str">
            <v>8212.058</v>
          </cell>
          <cell r="D778" t="str">
            <v>718</v>
          </cell>
          <cell r="E778" t="str">
            <v xml:space="preserve">NA </v>
          </cell>
          <cell r="F778" t="str">
            <v>FI</v>
          </cell>
          <cell r="G778" t="str">
            <v>00458</v>
          </cell>
          <cell r="H778" t="str">
            <v>DNHREVERSE14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C</v>
          </cell>
        </row>
        <row r="779">
          <cell r="A779" t="str">
            <v xml:space="preserve">8212  </v>
          </cell>
          <cell r="B779" t="str">
            <v xml:space="preserve">058     </v>
          </cell>
          <cell r="C779" t="str">
            <v>8212.058</v>
          </cell>
          <cell r="D779" t="str">
            <v>033</v>
          </cell>
          <cell r="E779" t="str">
            <v xml:space="preserve">NA </v>
          </cell>
          <cell r="F779" t="str">
            <v>FI</v>
          </cell>
          <cell r="G779" t="str">
            <v>00451</v>
          </cell>
          <cell r="H779" t="str">
            <v xml:space="preserve">  DNHREVERSE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C</v>
          </cell>
        </row>
        <row r="780">
          <cell r="A780" t="str">
            <v xml:space="preserve">8212  </v>
          </cell>
          <cell r="B780" t="str">
            <v xml:space="preserve">058     </v>
          </cell>
          <cell r="C780" t="str">
            <v>8212.058</v>
          </cell>
          <cell r="D780" t="str">
            <v>719</v>
          </cell>
          <cell r="E780" t="str">
            <v xml:space="preserve">NA </v>
          </cell>
          <cell r="F780" t="str">
            <v>BX</v>
          </cell>
          <cell r="G780" t="str">
            <v>00458</v>
          </cell>
          <cell r="H780" t="str">
            <v xml:space="preserve">     610000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C</v>
          </cell>
        </row>
        <row r="781">
          <cell r="A781" t="str">
            <v xml:space="preserve">8212  </v>
          </cell>
          <cell r="B781" t="str">
            <v xml:space="preserve">058     </v>
          </cell>
          <cell r="C781" t="str">
            <v>8212.058</v>
          </cell>
          <cell r="D781" t="str">
            <v>719</v>
          </cell>
          <cell r="E781" t="str">
            <v xml:space="preserve">NA </v>
          </cell>
          <cell r="F781" t="str">
            <v>FI</v>
          </cell>
          <cell r="G781" t="str">
            <v>00458</v>
          </cell>
          <cell r="H781" t="str">
            <v xml:space="preserve">     610000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C</v>
          </cell>
        </row>
        <row r="782">
          <cell r="A782" t="str">
            <v xml:space="preserve">8212  </v>
          </cell>
          <cell r="B782" t="str">
            <v xml:space="preserve">058     </v>
          </cell>
          <cell r="C782" t="str">
            <v>8212.058</v>
          </cell>
          <cell r="D782" t="str">
            <v>719</v>
          </cell>
          <cell r="E782" t="str">
            <v xml:space="preserve">NA </v>
          </cell>
          <cell r="F782" t="str">
            <v>FI</v>
          </cell>
          <cell r="G782" t="str">
            <v>00458</v>
          </cell>
          <cell r="H782" t="str">
            <v xml:space="preserve">     610000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C</v>
          </cell>
        </row>
        <row r="783">
          <cell r="A783" t="str">
            <v xml:space="preserve">8212  </v>
          </cell>
          <cell r="B783" t="str">
            <v xml:space="preserve">058     </v>
          </cell>
          <cell r="C783" t="str">
            <v>8212.058</v>
          </cell>
          <cell r="D783" t="str">
            <v>719</v>
          </cell>
          <cell r="E783" t="str">
            <v xml:space="preserve">NA </v>
          </cell>
          <cell r="F783" t="str">
            <v>NU</v>
          </cell>
          <cell r="G783" t="str">
            <v>00458</v>
          </cell>
          <cell r="H783" t="str">
            <v xml:space="preserve">     610000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C</v>
          </cell>
        </row>
        <row r="784">
          <cell r="A784" t="str">
            <v xml:space="preserve">8212  </v>
          </cell>
          <cell r="B784" t="str">
            <v xml:space="preserve">058     </v>
          </cell>
          <cell r="C784" t="str">
            <v>8212.058</v>
          </cell>
          <cell r="D784" t="str">
            <v>718</v>
          </cell>
          <cell r="E784" t="str">
            <v xml:space="preserve">NA </v>
          </cell>
          <cell r="F784" t="str">
            <v>BX</v>
          </cell>
          <cell r="G784" t="str">
            <v>00458</v>
          </cell>
          <cell r="H784" t="str">
            <v xml:space="preserve">     600000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C</v>
          </cell>
        </row>
        <row r="785">
          <cell r="A785" t="str">
            <v xml:space="preserve">8212  </v>
          </cell>
          <cell r="B785" t="str">
            <v xml:space="preserve">058     </v>
          </cell>
          <cell r="C785" t="str">
            <v>8212.058</v>
          </cell>
          <cell r="D785" t="str">
            <v>718</v>
          </cell>
          <cell r="E785" t="str">
            <v xml:space="preserve">NA </v>
          </cell>
          <cell r="F785" t="str">
            <v>FI</v>
          </cell>
          <cell r="G785" t="str">
            <v>00458</v>
          </cell>
          <cell r="H785" t="str">
            <v xml:space="preserve">     600000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C</v>
          </cell>
        </row>
        <row r="786">
          <cell r="A786" t="str">
            <v xml:space="preserve">8212  </v>
          </cell>
          <cell r="B786" t="str">
            <v xml:space="preserve">058     </v>
          </cell>
          <cell r="C786" t="str">
            <v>8212.058</v>
          </cell>
          <cell r="D786" t="str">
            <v>718</v>
          </cell>
          <cell r="E786" t="str">
            <v xml:space="preserve">NA </v>
          </cell>
          <cell r="F786" t="str">
            <v>FI</v>
          </cell>
          <cell r="G786" t="str">
            <v>00458</v>
          </cell>
          <cell r="H786" t="str">
            <v xml:space="preserve">     600000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C</v>
          </cell>
        </row>
        <row r="787">
          <cell r="A787" t="str">
            <v xml:space="preserve">8212  </v>
          </cell>
          <cell r="B787" t="str">
            <v xml:space="preserve">058     </v>
          </cell>
          <cell r="C787" t="str">
            <v>8212.058</v>
          </cell>
          <cell r="D787" t="str">
            <v>718</v>
          </cell>
          <cell r="E787" t="str">
            <v xml:space="preserve">NA </v>
          </cell>
          <cell r="F787" t="str">
            <v>NU</v>
          </cell>
          <cell r="G787" t="str">
            <v>00458</v>
          </cell>
          <cell r="H787" t="str">
            <v xml:space="preserve">     600000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C</v>
          </cell>
        </row>
        <row r="788">
          <cell r="A788" t="str">
            <v xml:space="preserve">8212  </v>
          </cell>
          <cell r="B788" t="str">
            <v xml:space="preserve">058     </v>
          </cell>
          <cell r="C788" t="str">
            <v>8212.058</v>
          </cell>
          <cell r="D788" t="str">
            <v>737</v>
          </cell>
          <cell r="E788" t="str">
            <v xml:space="preserve">NA </v>
          </cell>
          <cell r="F788" t="str">
            <v>BX</v>
          </cell>
          <cell r="G788" t="str">
            <v>00458</v>
          </cell>
          <cell r="H788" t="str">
            <v xml:space="preserve">     640000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C</v>
          </cell>
        </row>
        <row r="789">
          <cell r="A789" t="str">
            <v xml:space="preserve">8212  </v>
          </cell>
          <cell r="B789" t="str">
            <v xml:space="preserve">058     </v>
          </cell>
          <cell r="C789" t="str">
            <v>8212.058</v>
          </cell>
          <cell r="D789" t="str">
            <v>737</v>
          </cell>
          <cell r="E789" t="str">
            <v xml:space="preserve">NA </v>
          </cell>
          <cell r="F789" t="str">
            <v>BX</v>
          </cell>
          <cell r="G789" t="str">
            <v>00458</v>
          </cell>
          <cell r="H789" t="str">
            <v xml:space="preserve">     640000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C</v>
          </cell>
        </row>
        <row r="790">
          <cell r="A790" t="str">
            <v xml:space="preserve">8212  </v>
          </cell>
          <cell r="B790" t="str">
            <v xml:space="preserve">058     </v>
          </cell>
          <cell r="C790" t="str">
            <v>8212.058</v>
          </cell>
          <cell r="D790" t="str">
            <v>737</v>
          </cell>
          <cell r="E790" t="str">
            <v xml:space="preserve">NA </v>
          </cell>
          <cell r="F790" t="str">
            <v>BX</v>
          </cell>
          <cell r="G790" t="str">
            <v>00458</v>
          </cell>
          <cell r="H790" t="str">
            <v xml:space="preserve">     640000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C</v>
          </cell>
        </row>
        <row r="791">
          <cell r="A791" t="str">
            <v xml:space="preserve">8212  </v>
          </cell>
          <cell r="B791" t="str">
            <v xml:space="preserve">058     </v>
          </cell>
          <cell r="C791" t="str">
            <v>8212.058</v>
          </cell>
          <cell r="D791" t="str">
            <v>737</v>
          </cell>
          <cell r="E791" t="str">
            <v xml:space="preserve">NA </v>
          </cell>
          <cell r="F791" t="str">
            <v>BX</v>
          </cell>
          <cell r="G791" t="str">
            <v>00458</v>
          </cell>
          <cell r="H791" t="str">
            <v xml:space="preserve">     640000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C</v>
          </cell>
        </row>
        <row r="792">
          <cell r="A792" t="str">
            <v xml:space="preserve">8212  </v>
          </cell>
          <cell r="B792" t="str">
            <v xml:space="preserve">058     </v>
          </cell>
          <cell r="C792" t="str">
            <v>8212.058</v>
          </cell>
          <cell r="D792" t="str">
            <v>737</v>
          </cell>
          <cell r="E792" t="str">
            <v xml:space="preserve">NA </v>
          </cell>
          <cell r="F792" t="str">
            <v>FI</v>
          </cell>
          <cell r="G792" t="str">
            <v>00458</v>
          </cell>
          <cell r="H792" t="str">
            <v xml:space="preserve">     640000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C</v>
          </cell>
        </row>
        <row r="793">
          <cell r="A793" t="str">
            <v xml:space="preserve">8212  </v>
          </cell>
          <cell r="B793" t="str">
            <v xml:space="preserve">058     </v>
          </cell>
          <cell r="C793" t="str">
            <v>8212.058</v>
          </cell>
          <cell r="D793" t="str">
            <v>033</v>
          </cell>
          <cell r="E793" t="str">
            <v xml:space="preserve">NA </v>
          </cell>
          <cell r="F793" t="str">
            <v>BX</v>
          </cell>
          <cell r="G793" t="str">
            <v>00451</v>
          </cell>
          <cell r="H793" t="str">
            <v xml:space="preserve">     124000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C</v>
          </cell>
        </row>
        <row r="794">
          <cell r="A794" t="str">
            <v xml:space="preserve">8212  </v>
          </cell>
          <cell r="B794" t="str">
            <v xml:space="preserve">058     </v>
          </cell>
          <cell r="C794" t="str">
            <v>8212.058</v>
          </cell>
          <cell r="D794" t="str">
            <v>033</v>
          </cell>
          <cell r="E794" t="str">
            <v xml:space="preserve">NA </v>
          </cell>
          <cell r="F794" t="str">
            <v>FI</v>
          </cell>
          <cell r="G794" t="str">
            <v>00451</v>
          </cell>
          <cell r="H794" t="str">
            <v xml:space="preserve">     124000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C</v>
          </cell>
        </row>
        <row r="795">
          <cell r="A795" t="str">
            <v xml:space="preserve">8212  </v>
          </cell>
          <cell r="B795" t="str">
            <v xml:space="preserve">058     </v>
          </cell>
          <cell r="C795" t="str">
            <v>8212.058</v>
          </cell>
          <cell r="D795" t="str">
            <v>033</v>
          </cell>
          <cell r="E795" t="str">
            <v xml:space="preserve">NA </v>
          </cell>
          <cell r="F795" t="str">
            <v>FI</v>
          </cell>
          <cell r="G795" t="str">
            <v>00451</v>
          </cell>
          <cell r="H795" t="str">
            <v xml:space="preserve">     124000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C</v>
          </cell>
        </row>
        <row r="796">
          <cell r="A796" t="str">
            <v xml:space="preserve">8212  </v>
          </cell>
          <cell r="B796" t="str">
            <v xml:space="preserve">058     </v>
          </cell>
          <cell r="C796" t="str">
            <v>8212.058</v>
          </cell>
          <cell r="D796" t="str">
            <v>033</v>
          </cell>
          <cell r="E796" t="str">
            <v xml:space="preserve">NA </v>
          </cell>
          <cell r="F796" t="str">
            <v>NU</v>
          </cell>
          <cell r="G796" t="str">
            <v>00451</v>
          </cell>
          <cell r="H796" t="str">
            <v xml:space="preserve">     124000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C</v>
          </cell>
        </row>
        <row r="797">
          <cell r="A797" t="str">
            <v xml:space="preserve">8212  </v>
          </cell>
          <cell r="B797" t="str">
            <v xml:space="preserve">058     </v>
          </cell>
          <cell r="C797" t="str">
            <v>8212.058</v>
          </cell>
          <cell r="D797" t="str">
            <v>033</v>
          </cell>
          <cell r="E797" t="str">
            <v xml:space="preserve">NA </v>
          </cell>
          <cell r="F797" t="str">
            <v>BX</v>
          </cell>
          <cell r="G797" t="str">
            <v>00451</v>
          </cell>
          <cell r="H797" t="str">
            <v xml:space="preserve">     112000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C</v>
          </cell>
        </row>
        <row r="798">
          <cell r="A798" t="str">
            <v xml:space="preserve">8212  </v>
          </cell>
          <cell r="B798" t="str">
            <v xml:space="preserve">058     </v>
          </cell>
          <cell r="C798" t="str">
            <v>8212.058</v>
          </cell>
          <cell r="D798" t="str">
            <v>033</v>
          </cell>
          <cell r="E798" t="str">
            <v xml:space="preserve">NA </v>
          </cell>
          <cell r="F798" t="str">
            <v>BX</v>
          </cell>
          <cell r="G798" t="str">
            <v>00451</v>
          </cell>
          <cell r="H798" t="str">
            <v xml:space="preserve">     112000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C</v>
          </cell>
        </row>
        <row r="799">
          <cell r="A799" t="str">
            <v xml:space="preserve">8212  </v>
          </cell>
          <cell r="B799" t="str">
            <v xml:space="preserve">058     </v>
          </cell>
          <cell r="C799" t="str">
            <v>8212.058</v>
          </cell>
          <cell r="D799" t="str">
            <v>033</v>
          </cell>
          <cell r="E799" t="str">
            <v xml:space="preserve">NA </v>
          </cell>
          <cell r="F799" t="str">
            <v>ED</v>
          </cell>
          <cell r="G799" t="str">
            <v>00451</v>
          </cell>
          <cell r="H799" t="str">
            <v xml:space="preserve">     112000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C</v>
          </cell>
        </row>
        <row r="800">
          <cell r="A800" t="str">
            <v xml:space="preserve">8212  </v>
          </cell>
          <cell r="B800" t="str">
            <v xml:space="preserve">058     </v>
          </cell>
          <cell r="C800" t="str">
            <v>8212.058</v>
          </cell>
          <cell r="D800" t="str">
            <v>033</v>
          </cell>
          <cell r="E800" t="str">
            <v xml:space="preserve">NA </v>
          </cell>
          <cell r="F800" t="str">
            <v>FI</v>
          </cell>
          <cell r="G800" t="str">
            <v>00451</v>
          </cell>
          <cell r="H800" t="str">
            <v xml:space="preserve">     112000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C</v>
          </cell>
        </row>
        <row r="801">
          <cell r="A801" t="str">
            <v xml:space="preserve">8212  </v>
          </cell>
          <cell r="B801" t="str">
            <v xml:space="preserve">058     </v>
          </cell>
          <cell r="C801" t="str">
            <v>8212.058</v>
          </cell>
          <cell r="D801" t="str">
            <v>033</v>
          </cell>
          <cell r="E801" t="str">
            <v xml:space="preserve">NA </v>
          </cell>
          <cell r="F801" t="str">
            <v>FI</v>
          </cell>
          <cell r="G801" t="str">
            <v>00451</v>
          </cell>
          <cell r="H801" t="str">
            <v xml:space="preserve">     112000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C</v>
          </cell>
        </row>
        <row r="802">
          <cell r="A802" t="str">
            <v xml:space="preserve">8212  </v>
          </cell>
          <cell r="B802" t="str">
            <v xml:space="preserve">058     </v>
          </cell>
          <cell r="C802" t="str">
            <v>8212.058</v>
          </cell>
          <cell r="D802" t="str">
            <v>033</v>
          </cell>
          <cell r="E802" t="str">
            <v xml:space="preserve">NA </v>
          </cell>
          <cell r="F802" t="str">
            <v>NU</v>
          </cell>
          <cell r="G802" t="str">
            <v>00451</v>
          </cell>
          <cell r="H802" t="str">
            <v xml:space="preserve">     112000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C</v>
          </cell>
        </row>
        <row r="803">
          <cell r="A803" t="str">
            <v xml:space="preserve">8212  </v>
          </cell>
          <cell r="B803" t="str">
            <v xml:space="preserve">058     </v>
          </cell>
          <cell r="C803" t="str">
            <v>8212.058</v>
          </cell>
          <cell r="D803" t="str">
            <v>033</v>
          </cell>
          <cell r="E803" t="str">
            <v xml:space="preserve">NA </v>
          </cell>
          <cell r="F803" t="str">
            <v>BX</v>
          </cell>
          <cell r="G803" t="str">
            <v>00451</v>
          </cell>
          <cell r="H803" t="str">
            <v xml:space="preserve">     111000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C</v>
          </cell>
        </row>
        <row r="804">
          <cell r="A804" t="str">
            <v xml:space="preserve">8212  </v>
          </cell>
          <cell r="B804" t="str">
            <v xml:space="preserve">058     </v>
          </cell>
          <cell r="C804" t="str">
            <v>8212.058</v>
          </cell>
          <cell r="D804" t="str">
            <v>033</v>
          </cell>
          <cell r="E804" t="str">
            <v xml:space="preserve">NA </v>
          </cell>
          <cell r="F804" t="str">
            <v>BX</v>
          </cell>
          <cell r="G804" t="str">
            <v>00451</v>
          </cell>
          <cell r="H804" t="str">
            <v xml:space="preserve">     111000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C</v>
          </cell>
        </row>
        <row r="805">
          <cell r="A805" t="str">
            <v xml:space="preserve">8212  </v>
          </cell>
          <cell r="B805" t="str">
            <v xml:space="preserve">058     </v>
          </cell>
          <cell r="C805" t="str">
            <v>8212.058</v>
          </cell>
          <cell r="D805" t="str">
            <v>033</v>
          </cell>
          <cell r="E805" t="str">
            <v xml:space="preserve">NA </v>
          </cell>
          <cell r="F805" t="str">
            <v>ED</v>
          </cell>
          <cell r="G805" t="str">
            <v>00451</v>
          </cell>
          <cell r="H805" t="str">
            <v xml:space="preserve">     111000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C</v>
          </cell>
        </row>
        <row r="806">
          <cell r="A806" t="str">
            <v xml:space="preserve">8212  </v>
          </cell>
          <cell r="B806" t="str">
            <v xml:space="preserve">058     </v>
          </cell>
          <cell r="C806" t="str">
            <v>8212.058</v>
          </cell>
          <cell r="D806" t="str">
            <v>033</v>
          </cell>
          <cell r="E806" t="str">
            <v xml:space="preserve">NA </v>
          </cell>
          <cell r="F806" t="str">
            <v>FI</v>
          </cell>
          <cell r="G806" t="str">
            <v>00451</v>
          </cell>
          <cell r="H806" t="str">
            <v xml:space="preserve">     111000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C</v>
          </cell>
        </row>
        <row r="807">
          <cell r="A807" t="str">
            <v xml:space="preserve">8212  </v>
          </cell>
          <cell r="B807" t="str">
            <v xml:space="preserve">058     </v>
          </cell>
          <cell r="C807" t="str">
            <v>8212.058</v>
          </cell>
          <cell r="D807" t="str">
            <v>033</v>
          </cell>
          <cell r="E807" t="str">
            <v xml:space="preserve">NA </v>
          </cell>
          <cell r="F807" t="str">
            <v>FI</v>
          </cell>
          <cell r="G807" t="str">
            <v>00451</v>
          </cell>
          <cell r="H807" t="str">
            <v xml:space="preserve">     111000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C</v>
          </cell>
        </row>
        <row r="808">
          <cell r="A808" t="str">
            <v xml:space="preserve">8212  </v>
          </cell>
          <cell r="B808" t="str">
            <v xml:space="preserve">058     </v>
          </cell>
          <cell r="C808" t="str">
            <v>8212.058</v>
          </cell>
          <cell r="D808" t="str">
            <v>033</v>
          </cell>
          <cell r="E808" t="str">
            <v xml:space="preserve">NA </v>
          </cell>
          <cell r="F808" t="str">
            <v>NU</v>
          </cell>
          <cell r="G808" t="str">
            <v>00451</v>
          </cell>
          <cell r="H808" t="str">
            <v xml:space="preserve">     111000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C</v>
          </cell>
        </row>
        <row r="809">
          <cell r="A809" t="str">
            <v xml:space="preserve">8212  </v>
          </cell>
          <cell r="B809" t="str">
            <v xml:space="preserve">058     </v>
          </cell>
          <cell r="C809" t="str">
            <v>8212.058</v>
          </cell>
          <cell r="D809" t="str">
            <v>033</v>
          </cell>
          <cell r="E809" t="str">
            <v xml:space="preserve">NA </v>
          </cell>
          <cell r="F809" t="str">
            <v>FI</v>
          </cell>
          <cell r="G809" t="str">
            <v>00451</v>
          </cell>
          <cell r="H809" t="str">
            <v xml:space="preserve">     104000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C</v>
          </cell>
        </row>
        <row r="810">
          <cell r="A810" t="str">
            <v xml:space="preserve">8212  </v>
          </cell>
          <cell r="B810" t="str">
            <v xml:space="preserve">058     </v>
          </cell>
          <cell r="C810" t="str">
            <v>8212.058</v>
          </cell>
          <cell r="D810" t="str">
            <v>033</v>
          </cell>
          <cell r="E810" t="str">
            <v xml:space="preserve">NA </v>
          </cell>
          <cell r="F810" t="str">
            <v>BX</v>
          </cell>
          <cell r="G810" t="str">
            <v>00451</v>
          </cell>
          <cell r="H810" t="str">
            <v xml:space="preserve">     114000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C</v>
          </cell>
        </row>
        <row r="811">
          <cell r="A811" t="str">
            <v xml:space="preserve">8212  </v>
          </cell>
          <cell r="B811" t="str">
            <v xml:space="preserve">058     </v>
          </cell>
          <cell r="C811" t="str">
            <v>8212.058</v>
          </cell>
          <cell r="D811" t="str">
            <v>033</v>
          </cell>
          <cell r="E811" t="str">
            <v xml:space="preserve">NA </v>
          </cell>
          <cell r="F811" t="str">
            <v>BX</v>
          </cell>
          <cell r="G811" t="str">
            <v>00451</v>
          </cell>
          <cell r="H811" t="str">
            <v xml:space="preserve">     114000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C</v>
          </cell>
        </row>
        <row r="812">
          <cell r="A812" t="str">
            <v xml:space="preserve">8212  </v>
          </cell>
          <cell r="B812" t="str">
            <v xml:space="preserve">058     </v>
          </cell>
          <cell r="C812" t="str">
            <v>8212.058</v>
          </cell>
          <cell r="D812" t="str">
            <v>033</v>
          </cell>
          <cell r="E812" t="str">
            <v xml:space="preserve">NA </v>
          </cell>
          <cell r="F812" t="str">
            <v>ED</v>
          </cell>
          <cell r="G812" t="str">
            <v>00451</v>
          </cell>
          <cell r="H812" t="str">
            <v xml:space="preserve">     114000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C</v>
          </cell>
        </row>
        <row r="813">
          <cell r="A813" t="str">
            <v xml:space="preserve">8212  </v>
          </cell>
          <cell r="B813" t="str">
            <v xml:space="preserve">058     </v>
          </cell>
          <cell r="C813" t="str">
            <v>8212.058</v>
          </cell>
          <cell r="D813" t="str">
            <v>033</v>
          </cell>
          <cell r="E813" t="str">
            <v xml:space="preserve">NA </v>
          </cell>
          <cell r="F813" t="str">
            <v>FI</v>
          </cell>
          <cell r="G813" t="str">
            <v>00451</v>
          </cell>
          <cell r="H813" t="str">
            <v xml:space="preserve">     114000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C</v>
          </cell>
        </row>
        <row r="814">
          <cell r="A814" t="str">
            <v xml:space="preserve">8212  </v>
          </cell>
          <cell r="B814" t="str">
            <v xml:space="preserve">058     </v>
          </cell>
          <cell r="C814" t="str">
            <v>8212.058</v>
          </cell>
          <cell r="D814" t="str">
            <v>033</v>
          </cell>
          <cell r="E814" t="str">
            <v xml:space="preserve">NA </v>
          </cell>
          <cell r="F814" t="str">
            <v>FI</v>
          </cell>
          <cell r="G814" t="str">
            <v>00451</v>
          </cell>
          <cell r="H814" t="str">
            <v xml:space="preserve">     114000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C</v>
          </cell>
        </row>
        <row r="815">
          <cell r="A815" t="str">
            <v xml:space="preserve">8212  </v>
          </cell>
          <cell r="B815" t="str">
            <v xml:space="preserve">058     </v>
          </cell>
          <cell r="C815" t="str">
            <v>8212.058</v>
          </cell>
          <cell r="D815" t="str">
            <v>033</v>
          </cell>
          <cell r="E815" t="str">
            <v xml:space="preserve">NA </v>
          </cell>
          <cell r="F815" t="str">
            <v>ED</v>
          </cell>
          <cell r="G815" t="str">
            <v>00451</v>
          </cell>
          <cell r="H815" t="str">
            <v xml:space="preserve">     108000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C</v>
          </cell>
        </row>
        <row r="816">
          <cell r="A816" t="str">
            <v xml:space="preserve">8212  </v>
          </cell>
          <cell r="B816" t="str">
            <v xml:space="preserve">058     </v>
          </cell>
          <cell r="C816" t="str">
            <v>8212.058</v>
          </cell>
          <cell r="D816" t="str">
            <v>033</v>
          </cell>
          <cell r="E816" t="str">
            <v xml:space="preserve">NA </v>
          </cell>
          <cell r="F816" t="str">
            <v>FI</v>
          </cell>
          <cell r="G816" t="str">
            <v>00451</v>
          </cell>
          <cell r="H816" t="str">
            <v xml:space="preserve">     1080000</v>
          </cell>
          <cell r="I816">
            <v>0</v>
          </cell>
          <cell r="J816">
            <v>2200.9899999999998</v>
          </cell>
          <cell r="K816">
            <v>238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4580.99</v>
          </cell>
          <cell r="V816" t="str">
            <v>EC</v>
          </cell>
        </row>
        <row r="817">
          <cell r="A817" t="str">
            <v xml:space="preserve">8212  </v>
          </cell>
          <cell r="B817" t="str">
            <v xml:space="preserve">058     </v>
          </cell>
          <cell r="C817" t="str">
            <v>8212.058</v>
          </cell>
          <cell r="D817" t="str">
            <v>033</v>
          </cell>
          <cell r="E817" t="str">
            <v xml:space="preserve">NA </v>
          </cell>
          <cell r="F817" t="str">
            <v>FI</v>
          </cell>
          <cell r="G817" t="str">
            <v>00451</v>
          </cell>
          <cell r="H817" t="str">
            <v xml:space="preserve">     108000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C</v>
          </cell>
        </row>
        <row r="818">
          <cell r="A818" t="str">
            <v xml:space="preserve">8212  </v>
          </cell>
          <cell r="B818" t="str">
            <v xml:space="preserve">058     </v>
          </cell>
          <cell r="C818" t="str">
            <v>8212.058</v>
          </cell>
          <cell r="D818" t="str">
            <v>033</v>
          </cell>
          <cell r="E818" t="str">
            <v xml:space="preserve">NA </v>
          </cell>
          <cell r="F818" t="str">
            <v>NU</v>
          </cell>
          <cell r="G818" t="str">
            <v>00451</v>
          </cell>
          <cell r="H818" t="str">
            <v xml:space="preserve">     1080000</v>
          </cell>
          <cell r="I818">
            <v>0</v>
          </cell>
          <cell r="J818">
            <v>2200.9899999999998</v>
          </cell>
          <cell r="K818">
            <v>238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4580.99</v>
          </cell>
          <cell r="V818" t="str">
            <v>EC</v>
          </cell>
        </row>
        <row r="819">
          <cell r="A819" t="str">
            <v xml:space="preserve">8212  </v>
          </cell>
          <cell r="B819" t="str">
            <v xml:space="preserve">058     </v>
          </cell>
          <cell r="C819" t="str">
            <v>8212.058</v>
          </cell>
          <cell r="D819" t="str">
            <v>033</v>
          </cell>
          <cell r="E819" t="str">
            <v xml:space="preserve">NA </v>
          </cell>
          <cell r="F819" t="str">
            <v>BX</v>
          </cell>
          <cell r="G819" t="str">
            <v>00451</v>
          </cell>
          <cell r="H819" t="str">
            <v xml:space="preserve">     108000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C</v>
          </cell>
        </row>
        <row r="820">
          <cell r="A820" t="str">
            <v xml:space="preserve">8212  </v>
          </cell>
          <cell r="B820" t="str">
            <v xml:space="preserve">058     </v>
          </cell>
          <cell r="C820" t="str">
            <v>8212.058</v>
          </cell>
          <cell r="D820" t="str">
            <v>033</v>
          </cell>
          <cell r="E820" t="str">
            <v xml:space="preserve">NA </v>
          </cell>
          <cell r="F820" t="str">
            <v>BX</v>
          </cell>
          <cell r="G820" t="str">
            <v>00451</v>
          </cell>
          <cell r="H820" t="str">
            <v xml:space="preserve">     108000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C</v>
          </cell>
        </row>
        <row r="821">
          <cell r="A821" t="str">
            <v xml:space="preserve">8212  </v>
          </cell>
          <cell r="B821" t="str">
            <v xml:space="preserve">058     </v>
          </cell>
          <cell r="C821" t="str">
            <v>8212.058</v>
          </cell>
          <cell r="D821" t="str">
            <v>033</v>
          </cell>
          <cell r="E821" t="str">
            <v xml:space="preserve">NA </v>
          </cell>
          <cell r="F821" t="str">
            <v>BX</v>
          </cell>
          <cell r="G821" t="str">
            <v>00451</v>
          </cell>
          <cell r="H821" t="str">
            <v xml:space="preserve">     100000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C</v>
          </cell>
        </row>
        <row r="822">
          <cell r="A822" t="str">
            <v xml:space="preserve">8212  </v>
          </cell>
          <cell r="B822" t="str">
            <v xml:space="preserve">058     </v>
          </cell>
          <cell r="C822" t="str">
            <v>8212.058</v>
          </cell>
          <cell r="D822" t="str">
            <v>033</v>
          </cell>
          <cell r="E822" t="str">
            <v xml:space="preserve">NA </v>
          </cell>
          <cell r="F822" t="str">
            <v>BX</v>
          </cell>
          <cell r="G822" t="str">
            <v>00451</v>
          </cell>
          <cell r="H822" t="str">
            <v xml:space="preserve">     100000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C</v>
          </cell>
        </row>
        <row r="823">
          <cell r="A823" t="str">
            <v xml:space="preserve">8212  </v>
          </cell>
          <cell r="B823" t="str">
            <v xml:space="preserve">058     </v>
          </cell>
          <cell r="C823" t="str">
            <v>8212.058</v>
          </cell>
          <cell r="D823" t="str">
            <v>033</v>
          </cell>
          <cell r="E823" t="str">
            <v xml:space="preserve">NA </v>
          </cell>
          <cell r="F823" t="str">
            <v>BX</v>
          </cell>
          <cell r="G823" t="str">
            <v>00451</v>
          </cell>
          <cell r="H823" t="str">
            <v xml:space="preserve">     1000000</v>
          </cell>
          <cell r="I823">
            <v>70000</v>
          </cell>
          <cell r="J823">
            <v>70000</v>
          </cell>
          <cell r="K823">
            <v>70000</v>
          </cell>
          <cell r="L823">
            <v>70000</v>
          </cell>
          <cell r="M823">
            <v>70000</v>
          </cell>
          <cell r="N823">
            <v>70000</v>
          </cell>
          <cell r="O823">
            <v>70000</v>
          </cell>
          <cell r="P823">
            <v>70000</v>
          </cell>
          <cell r="Q823">
            <v>70000</v>
          </cell>
          <cell r="R823">
            <v>70000</v>
          </cell>
          <cell r="S823">
            <v>70000</v>
          </cell>
          <cell r="T823">
            <v>70000</v>
          </cell>
          <cell r="U823">
            <v>210000</v>
          </cell>
          <cell r="V823" t="str">
            <v>EC</v>
          </cell>
        </row>
        <row r="824">
          <cell r="A824" t="str">
            <v xml:space="preserve">8212  </v>
          </cell>
          <cell r="B824" t="str">
            <v xml:space="preserve">058     </v>
          </cell>
          <cell r="C824" t="str">
            <v>8212.058</v>
          </cell>
          <cell r="D824" t="str">
            <v>033</v>
          </cell>
          <cell r="E824" t="str">
            <v xml:space="preserve">NA </v>
          </cell>
          <cell r="F824" t="str">
            <v>ED</v>
          </cell>
          <cell r="G824" t="str">
            <v>00451</v>
          </cell>
          <cell r="H824" t="str">
            <v xml:space="preserve">     100000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C</v>
          </cell>
        </row>
        <row r="825">
          <cell r="A825" t="str">
            <v xml:space="preserve">8212  </v>
          </cell>
          <cell r="B825" t="str">
            <v xml:space="preserve">058     </v>
          </cell>
          <cell r="C825" t="str">
            <v>8212.058</v>
          </cell>
          <cell r="D825" t="str">
            <v>033</v>
          </cell>
          <cell r="E825" t="str">
            <v xml:space="preserve">NA </v>
          </cell>
          <cell r="F825" t="str">
            <v>FI</v>
          </cell>
          <cell r="G825" t="str">
            <v>00451</v>
          </cell>
          <cell r="H825" t="str">
            <v xml:space="preserve">     1000000</v>
          </cell>
          <cell r="I825">
            <v>0</v>
          </cell>
          <cell r="J825">
            <v>1289.4000000000001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1289.4000000000001</v>
          </cell>
          <cell r="V825" t="str">
            <v>EC</v>
          </cell>
        </row>
        <row r="826">
          <cell r="A826" t="str">
            <v xml:space="preserve">8212  </v>
          </cell>
          <cell r="B826" t="str">
            <v xml:space="preserve">058     </v>
          </cell>
          <cell r="C826" t="str">
            <v>8212.058</v>
          </cell>
          <cell r="D826" t="str">
            <v>033</v>
          </cell>
          <cell r="E826" t="str">
            <v xml:space="preserve">NA </v>
          </cell>
          <cell r="F826" t="str">
            <v>FI</v>
          </cell>
          <cell r="G826" t="str">
            <v>00451</v>
          </cell>
          <cell r="H826" t="str">
            <v xml:space="preserve">     100000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C</v>
          </cell>
        </row>
        <row r="827">
          <cell r="A827" t="str">
            <v xml:space="preserve">8212  </v>
          </cell>
          <cell r="B827" t="str">
            <v xml:space="preserve">058     </v>
          </cell>
          <cell r="C827" t="str">
            <v>8212.058</v>
          </cell>
          <cell r="D827" t="str">
            <v>033</v>
          </cell>
          <cell r="E827" t="str">
            <v xml:space="preserve">NA </v>
          </cell>
          <cell r="F827" t="str">
            <v>NU</v>
          </cell>
          <cell r="G827" t="str">
            <v>00451</v>
          </cell>
          <cell r="H827" t="str">
            <v xml:space="preserve">     1000000</v>
          </cell>
          <cell r="I827">
            <v>0</v>
          </cell>
          <cell r="J827">
            <v>1289.4000000000001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1289.4000000000001</v>
          </cell>
          <cell r="V827" t="str">
            <v>EC</v>
          </cell>
        </row>
        <row r="828">
          <cell r="A828" t="str">
            <v xml:space="preserve">8212  </v>
          </cell>
          <cell r="B828" t="str">
            <v xml:space="preserve">058     </v>
          </cell>
          <cell r="C828" t="str">
            <v>8212.058</v>
          </cell>
          <cell r="D828" t="str">
            <v>033</v>
          </cell>
          <cell r="E828" t="str">
            <v xml:space="preserve">NA </v>
          </cell>
          <cell r="F828" t="str">
            <v>BX</v>
          </cell>
          <cell r="G828" t="str">
            <v>00451</v>
          </cell>
          <cell r="H828" t="str">
            <v xml:space="preserve">     123000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C</v>
          </cell>
        </row>
        <row r="829">
          <cell r="A829" t="str">
            <v xml:space="preserve">8212  </v>
          </cell>
          <cell r="B829" t="str">
            <v xml:space="preserve">058     </v>
          </cell>
          <cell r="C829" t="str">
            <v>8212.058</v>
          </cell>
          <cell r="D829" t="str">
            <v>033</v>
          </cell>
          <cell r="E829" t="str">
            <v xml:space="preserve">NA </v>
          </cell>
          <cell r="F829" t="str">
            <v>BX</v>
          </cell>
          <cell r="G829" t="str">
            <v>00451</v>
          </cell>
          <cell r="H829" t="str">
            <v xml:space="preserve">     123000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C</v>
          </cell>
        </row>
        <row r="830">
          <cell r="A830" t="str">
            <v xml:space="preserve">8212  </v>
          </cell>
          <cell r="B830" t="str">
            <v xml:space="preserve">058     </v>
          </cell>
          <cell r="C830" t="str">
            <v>8212.058</v>
          </cell>
          <cell r="D830" t="str">
            <v>033</v>
          </cell>
          <cell r="E830" t="str">
            <v xml:space="preserve">NA </v>
          </cell>
          <cell r="F830" t="str">
            <v>ED</v>
          </cell>
          <cell r="G830" t="str">
            <v>00451</v>
          </cell>
          <cell r="H830" t="str">
            <v xml:space="preserve">     123000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C</v>
          </cell>
        </row>
        <row r="831">
          <cell r="A831" t="str">
            <v xml:space="preserve">8212  </v>
          </cell>
          <cell r="B831" t="str">
            <v xml:space="preserve">058     </v>
          </cell>
          <cell r="C831" t="str">
            <v>8212.058</v>
          </cell>
          <cell r="D831" t="str">
            <v>033</v>
          </cell>
          <cell r="E831" t="str">
            <v xml:space="preserve">NA </v>
          </cell>
          <cell r="F831" t="str">
            <v>FI</v>
          </cell>
          <cell r="G831" t="str">
            <v>00451</v>
          </cell>
          <cell r="H831" t="str">
            <v xml:space="preserve">     123000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C</v>
          </cell>
        </row>
        <row r="832">
          <cell r="A832" t="str">
            <v xml:space="preserve">8212  </v>
          </cell>
          <cell r="B832" t="str">
            <v xml:space="preserve">058     </v>
          </cell>
          <cell r="C832" t="str">
            <v>8212.058</v>
          </cell>
          <cell r="D832" t="str">
            <v>033</v>
          </cell>
          <cell r="E832" t="str">
            <v xml:space="preserve">NA </v>
          </cell>
          <cell r="F832" t="str">
            <v>FI</v>
          </cell>
          <cell r="G832" t="str">
            <v>00451</v>
          </cell>
          <cell r="H832" t="str">
            <v xml:space="preserve">     123000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C</v>
          </cell>
        </row>
        <row r="833">
          <cell r="A833" t="str">
            <v xml:space="preserve">8212  </v>
          </cell>
          <cell r="B833" t="str">
            <v xml:space="preserve">058     </v>
          </cell>
          <cell r="C833" t="str">
            <v>8212.058</v>
          </cell>
          <cell r="D833" t="str">
            <v>033</v>
          </cell>
          <cell r="E833" t="str">
            <v xml:space="preserve">NA </v>
          </cell>
          <cell r="F833" t="str">
            <v>NU</v>
          </cell>
          <cell r="G833" t="str">
            <v>00451</v>
          </cell>
          <cell r="H833" t="str">
            <v xml:space="preserve">     123000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C</v>
          </cell>
        </row>
        <row r="834">
          <cell r="A834" t="str">
            <v xml:space="preserve">8212  </v>
          </cell>
          <cell r="B834" t="str">
            <v xml:space="preserve">059     </v>
          </cell>
          <cell r="C834" t="str">
            <v>8212.059</v>
          </cell>
          <cell r="D834" t="str">
            <v>033</v>
          </cell>
          <cell r="E834" t="str">
            <v xml:space="preserve">NA </v>
          </cell>
          <cell r="F834" t="str">
            <v>FI</v>
          </cell>
          <cell r="G834" t="str">
            <v>00451</v>
          </cell>
          <cell r="H834" t="str">
            <v xml:space="preserve">     120000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C</v>
          </cell>
        </row>
        <row r="835">
          <cell r="A835" t="str">
            <v xml:space="preserve">8212  </v>
          </cell>
          <cell r="B835" t="str">
            <v xml:space="preserve">059     </v>
          </cell>
          <cell r="C835" t="str">
            <v>8212.059</v>
          </cell>
          <cell r="D835" t="str">
            <v>033</v>
          </cell>
          <cell r="E835" t="str">
            <v xml:space="preserve">NA </v>
          </cell>
          <cell r="F835" t="str">
            <v>FI</v>
          </cell>
          <cell r="G835" t="str">
            <v>00451</v>
          </cell>
          <cell r="H835" t="str">
            <v xml:space="preserve">     123000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C</v>
          </cell>
        </row>
        <row r="836">
          <cell r="A836" t="str">
            <v xml:space="preserve">8212  </v>
          </cell>
          <cell r="B836" t="str">
            <v xml:space="preserve">059     </v>
          </cell>
          <cell r="C836" t="str">
            <v>8212.059</v>
          </cell>
          <cell r="D836" t="str">
            <v>033</v>
          </cell>
          <cell r="E836" t="str">
            <v xml:space="preserve">NA </v>
          </cell>
          <cell r="F836" t="str">
            <v>FI</v>
          </cell>
          <cell r="G836" t="str">
            <v>00451</v>
          </cell>
          <cell r="H836" t="str">
            <v xml:space="preserve">  DNH120000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C</v>
          </cell>
        </row>
        <row r="837">
          <cell r="A837" t="str">
            <v xml:space="preserve">8212  </v>
          </cell>
          <cell r="B837" t="str">
            <v xml:space="preserve">059     </v>
          </cell>
          <cell r="C837" t="str">
            <v>8212.059</v>
          </cell>
          <cell r="D837" t="str">
            <v>033</v>
          </cell>
          <cell r="E837" t="str">
            <v xml:space="preserve">NA </v>
          </cell>
          <cell r="F837" t="str">
            <v>FI</v>
          </cell>
          <cell r="G837" t="str">
            <v>00451</v>
          </cell>
          <cell r="H837" t="str">
            <v xml:space="preserve">  DNH118000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C</v>
          </cell>
        </row>
        <row r="838">
          <cell r="A838" t="str">
            <v xml:space="preserve">8212  </v>
          </cell>
          <cell r="B838" t="str">
            <v xml:space="preserve">059     </v>
          </cell>
          <cell r="C838" t="str">
            <v>8212.059</v>
          </cell>
          <cell r="D838" t="str">
            <v>033</v>
          </cell>
          <cell r="E838" t="str">
            <v xml:space="preserve">NA </v>
          </cell>
          <cell r="F838" t="str">
            <v>FI</v>
          </cell>
          <cell r="G838" t="str">
            <v>00451</v>
          </cell>
          <cell r="H838" t="str">
            <v xml:space="preserve">  DNH117000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C</v>
          </cell>
        </row>
        <row r="839">
          <cell r="A839" t="str">
            <v xml:space="preserve">8212  </v>
          </cell>
          <cell r="B839" t="str">
            <v xml:space="preserve">059     </v>
          </cell>
          <cell r="C839" t="str">
            <v>8212.059</v>
          </cell>
          <cell r="D839" t="str">
            <v>033</v>
          </cell>
          <cell r="E839" t="str">
            <v xml:space="preserve">NA </v>
          </cell>
          <cell r="F839" t="str">
            <v>FI</v>
          </cell>
          <cell r="G839" t="str">
            <v>00451</v>
          </cell>
          <cell r="H839" t="str">
            <v xml:space="preserve">  DNH114000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C</v>
          </cell>
        </row>
        <row r="840">
          <cell r="A840" t="str">
            <v xml:space="preserve">8212  </v>
          </cell>
          <cell r="B840" t="str">
            <v xml:space="preserve">059     </v>
          </cell>
          <cell r="C840" t="str">
            <v>8212.059</v>
          </cell>
          <cell r="D840" t="str">
            <v>033</v>
          </cell>
          <cell r="E840" t="str">
            <v xml:space="preserve">NA </v>
          </cell>
          <cell r="F840" t="str">
            <v>FI</v>
          </cell>
          <cell r="G840" t="str">
            <v>00451</v>
          </cell>
          <cell r="H840" t="str">
            <v xml:space="preserve">  DNH112000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C</v>
          </cell>
        </row>
        <row r="841">
          <cell r="A841" t="str">
            <v xml:space="preserve">8212  </v>
          </cell>
          <cell r="B841" t="str">
            <v xml:space="preserve">059     </v>
          </cell>
          <cell r="C841" t="str">
            <v>8212.059</v>
          </cell>
          <cell r="D841" t="str">
            <v>033</v>
          </cell>
          <cell r="E841" t="str">
            <v xml:space="preserve">NA </v>
          </cell>
          <cell r="F841" t="str">
            <v>FI</v>
          </cell>
          <cell r="G841" t="str">
            <v>00451</v>
          </cell>
          <cell r="H841" t="str">
            <v xml:space="preserve">  DNH111000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C</v>
          </cell>
        </row>
        <row r="842">
          <cell r="A842" t="str">
            <v xml:space="preserve">8212  </v>
          </cell>
          <cell r="B842" t="str">
            <v xml:space="preserve">059     </v>
          </cell>
          <cell r="C842" t="str">
            <v>8212.059</v>
          </cell>
          <cell r="D842" t="str">
            <v>033</v>
          </cell>
          <cell r="E842" t="str">
            <v xml:space="preserve">NA </v>
          </cell>
          <cell r="F842" t="str">
            <v>FI</v>
          </cell>
          <cell r="G842" t="str">
            <v>00451</v>
          </cell>
          <cell r="H842" t="str">
            <v xml:space="preserve">  DNHREVERSE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C</v>
          </cell>
        </row>
        <row r="843">
          <cell r="A843" t="str">
            <v xml:space="preserve">8212  </v>
          </cell>
          <cell r="B843" t="str">
            <v xml:space="preserve">059     </v>
          </cell>
          <cell r="C843" t="str">
            <v>8212.059</v>
          </cell>
          <cell r="D843" t="str">
            <v>033</v>
          </cell>
          <cell r="E843" t="str">
            <v xml:space="preserve">NA </v>
          </cell>
          <cell r="F843" t="str">
            <v>BX</v>
          </cell>
          <cell r="G843" t="str">
            <v>00451</v>
          </cell>
          <cell r="H843" t="str">
            <v xml:space="preserve">     100000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C</v>
          </cell>
        </row>
        <row r="844">
          <cell r="A844" t="str">
            <v xml:space="preserve">8212  </v>
          </cell>
          <cell r="B844" t="str">
            <v xml:space="preserve">059     </v>
          </cell>
          <cell r="C844" t="str">
            <v>8212.059</v>
          </cell>
          <cell r="D844" t="str">
            <v>033</v>
          </cell>
          <cell r="E844" t="str">
            <v xml:space="preserve">NA </v>
          </cell>
          <cell r="F844" t="str">
            <v>ED</v>
          </cell>
          <cell r="G844" t="str">
            <v>00451</v>
          </cell>
          <cell r="H844" t="str">
            <v xml:space="preserve">     100000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C</v>
          </cell>
        </row>
        <row r="845">
          <cell r="A845" t="str">
            <v xml:space="preserve">8212  </v>
          </cell>
          <cell r="B845" t="str">
            <v xml:space="preserve">059     </v>
          </cell>
          <cell r="C845" t="str">
            <v>8212.059</v>
          </cell>
          <cell r="D845" t="str">
            <v>033</v>
          </cell>
          <cell r="E845" t="str">
            <v xml:space="preserve">NA </v>
          </cell>
          <cell r="F845" t="str">
            <v>FI</v>
          </cell>
          <cell r="G845" t="str">
            <v>00451</v>
          </cell>
          <cell r="H845" t="str">
            <v xml:space="preserve">     1000000</v>
          </cell>
          <cell r="I845">
            <v>2255.9</v>
          </cell>
          <cell r="J845">
            <v>1473.64</v>
          </cell>
          <cell r="K845">
            <v>253.39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3982.93</v>
          </cell>
          <cell r="V845" t="str">
            <v>EC</v>
          </cell>
        </row>
        <row r="846">
          <cell r="A846" t="str">
            <v xml:space="preserve">8212  </v>
          </cell>
          <cell r="B846" t="str">
            <v xml:space="preserve">059     </v>
          </cell>
          <cell r="C846" t="str">
            <v>8212.059</v>
          </cell>
          <cell r="D846" t="str">
            <v>033</v>
          </cell>
          <cell r="E846" t="str">
            <v xml:space="preserve">NA </v>
          </cell>
          <cell r="F846" t="str">
            <v>FI</v>
          </cell>
          <cell r="G846" t="str">
            <v>00451</v>
          </cell>
          <cell r="H846" t="str">
            <v xml:space="preserve">     100000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C</v>
          </cell>
        </row>
        <row r="847">
          <cell r="A847" t="str">
            <v xml:space="preserve">8212  </v>
          </cell>
          <cell r="B847" t="str">
            <v xml:space="preserve">059     </v>
          </cell>
          <cell r="C847" t="str">
            <v>8212.059</v>
          </cell>
          <cell r="D847" t="str">
            <v>033</v>
          </cell>
          <cell r="E847" t="str">
            <v xml:space="preserve">NA </v>
          </cell>
          <cell r="F847" t="str">
            <v>NU</v>
          </cell>
          <cell r="G847" t="str">
            <v>00451</v>
          </cell>
          <cell r="H847" t="str">
            <v xml:space="preserve">     100000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C</v>
          </cell>
        </row>
        <row r="848">
          <cell r="A848" t="str">
            <v xml:space="preserve">8212  </v>
          </cell>
          <cell r="B848" t="str">
            <v xml:space="preserve">059     </v>
          </cell>
          <cell r="C848" t="str">
            <v>8212.059</v>
          </cell>
          <cell r="D848" t="str">
            <v>033</v>
          </cell>
          <cell r="E848" t="str">
            <v xml:space="preserve">NA </v>
          </cell>
          <cell r="F848" t="str">
            <v>BX</v>
          </cell>
          <cell r="G848" t="str">
            <v>00451</v>
          </cell>
          <cell r="H848" t="str">
            <v xml:space="preserve">     123000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C</v>
          </cell>
        </row>
        <row r="849">
          <cell r="A849" t="str">
            <v xml:space="preserve">8212  </v>
          </cell>
          <cell r="B849" t="str">
            <v xml:space="preserve">059     </v>
          </cell>
          <cell r="C849" t="str">
            <v>8212.059</v>
          </cell>
          <cell r="D849" t="str">
            <v>033</v>
          </cell>
          <cell r="E849" t="str">
            <v xml:space="preserve">NA </v>
          </cell>
          <cell r="F849" t="str">
            <v>BX</v>
          </cell>
          <cell r="G849" t="str">
            <v>00451</v>
          </cell>
          <cell r="H849" t="str">
            <v xml:space="preserve">     123000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C</v>
          </cell>
        </row>
        <row r="850">
          <cell r="A850" t="str">
            <v xml:space="preserve">8212  </v>
          </cell>
          <cell r="B850" t="str">
            <v xml:space="preserve">059     </v>
          </cell>
          <cell r="C850" t="str">
            <v>8212.059</v>
          </cell>
          <cell r="D850" t="str">
            <v>033</v>
          </cell>
          <cell r="E850" t="str">
            <v xml:space="preserve">NA </v>
          </cell>
          <cell r="F850" t="str">
            <v>ED</v>
          </cell>
          <cell r="G850" t="str">
            <v>00451</v>
          </cell>
          <cell r="H850" t="str">
            <v xml:space="preserve">     123000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C</v>
          </cell>
        </row>
        <row r="851">
          <cell r="A851" t="str">
            <v xml:space="preserve">8212  </v>
          </cell>
          <cell r="B851" t="str">
            <v xml:space="preserve">059     </v>
          </cell>
          <cell r="C851" t="str">
            <v>8212.059</v>
          </cell>
          <cell r="D851" t="str">
            <v>033</v>
          </cell>
          <cell r="E851" t="str">
            <v xml:space="preserve">NA </v>
          </cell>
          <cell r="F851" t="str">
            <v>FI</v>
          </cell>
          <cell r="G851" t="str">
            <v>00451</v>
          </cell>
          <cell r="H851" t="str">
            <v xml:space="preserve">     1230000</v>
          </cell>
          <cell r="I851">
            <v>902.36</v>
          </cell>
          <cell r="J851">
            <v>589.45000000000005</v>
          </cell>
          <cell r="K851">
            <v>101.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593.17</v>
          </cell>
          <cell r="V851" t="str">
            <v>EC</v>
          </cell>
        </row>
        <row r="852">
          <cell r="A852" t="str">
            <v xml:space="preserve">8212  </v>
          </cell>
          <cell r="B852" t="str">
            <v xml:space="preserve">059     </v>
          </cell>
          <cell r="C852" t="str">
            <v>8212.059</v>
          </cell>
          <cell r="D852" t="str">
            <v>033</v>
          </cell>
          <cell r="E852" t="str">
            <v xml:space="preserve">NA </v>
          </cell>
          <cell r="F852" t="str">
            <v>FI</v>
          </cell>
          <cell r="G852" t="str">
            <v>00451</v>
          </cell>
          <cell r="H852" t="str">
            <v xml:space="preserve">     130000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C</v>
          </cell>
        </row>
        <row r="853">
          <cell r="A853" t="str">
            <v xml:space="preserve">8212  </v>
          </cell>
          <cell r="B853" t="str">
            <v xml:space="preserve">059     </v>
          </cell>
          <cell r="C853" t="str">
            <v>8212.059</v>
          </cell>
          <cell r="D853" t="str">
            <v>033</v>
          </cell>
          <cell r="E853" t="str">
            <v xml:space="preserve">NA </v>
          </cell>
          <cell r="F853" t="str">
            <v>BX</v>
          </cell>
          <cell r="G853" t="str">
            <v>00451</v>
          </cell>
          <cell r="H853" t="str">
            <v xml:space="preserve">     124000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C</v>
          </cell>
        </row>
        <row r="854">
          <cell r="A854" t="str">
            <v xml:space="preserve">8212  </v>
          </cell>
          <cell r="B854" t="str">
            <v xml:space="preserve">059     </v>
          </cell>
          <cell r="C854" t="str">
            <v>8212.059</v>
          </cell>
          <cell r="D854" t="str">
            <v>033</v>
          </cell>
          <cell r="E854" t="str">
            <v xml:space="preserve">NA </v>
          </cell>
          <cell r="F854" t="str">
            <v>FI</v>
          </cell>
          <cell r="G854" t="str">
            <v>00451</v>
          </cell>
          <cell r="H854" t="str">
            <v xml:space="preserve">     1240000</v>
          </cell>
          <cell r="I854">
            <v>1353.54</v>
          </cell>
          <cell r="J854">
            <v>884.19</v>
          </cell>
          <cell r="K854">
            <v>-2237.73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C</v>
          </cell>
        </row>
        <row r="855">
          <cell r="A855" t="str">
            <v xml:space="preserve">8212  </v>
          </cell>
          <cell r="B855" t="str">
            <v xml:space="preserve">059     </v>
          </cell>
          <cell r="C855" t="str">
            <v>8212.059</v>
          </cell>
          <cell r="D855" t="str">
            <v>033</v>
          </cell>
          <cell r="E855" t="str">
            <v xml:space="preserve">NA </v>
          </cell>
          <cell r="F855" t="str">
            <v>FI</v>
          </cell>
          <cell r="G855" t="str">
            <v>00451</v>
          </cell>
          <cell r="H855" t="str">
            <v xml:space="preserve">     124000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C</v>
          </cell>
        </row>
        <row r="856">
          <cell r="A856" t="str">
            <v xml:space="preserve">8212  </v>
          </cell>
          <cell r="B856" t="str">
            <v xml:space="preserve">059     </v>
          </cell>
          <cell r="C856" t="str">
            <v>8212.059</v>
          </cell>
          <cell r="D856" t="str">
            <v>033</v>
          </cell>
          <cell r="E856" t="str">
            <v xml:space="preserve">NA </v>
          </cell>
          <cell r="F856" t="str">
            <v>BX</v>
          </cell>
          <cell r="G856" t="str">
            <v>00451</v>
          </cell>
          <cell r="H856" t="str">
            <v xml:space="preserve">     112000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C</v>
          </cell>
        </row>
        <row r="857">
          <cell r="A857" t="str">
            <v xml:space="preserve">8212  </v>
          </cell>
          <cell r="B857" t="str">
            <v xml:space="preserve">059     </v>
          </cell>
          <cell r="C857" t="str">
            <v>8212.059</v>
          </cell>
          <cell r="D857" t="str">
            <v>033</v>
          </cell>
          <cell r="E857" t="str">
            <v xml:space="preserve">NA </v>
          </cell>
          <cell r="F857" t="str">
            <v>BX</v>
          </cell>
          <cell r="G857" t="str">
            <v>00451</v>
          </cell>
          <cell r="H857" t="str">
            <v xml:space="preserve">     112000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C</v>
          </cell>
        </row>
        <row r="858">
          <cell r="A858" t="str">
            <v xml:space="preserve">8212  </v>
          </cell>
          <cell r="B858" t="str">
            <v xml:space="preserve">059     </v>
          </cell>
          <cell r="C858" t="str">
            <v>8212.059</v>
          </cell>
          <cell r="D858" t="str">
            <v>033</v>
          </cell>
          <cell r="E858" t="str">
            <v xml:space="preserve">NA </v>
          </cell>
          <cell r="F858" t="str">
            <v>ED</v>
          </cell>
          <cell r="G858" t="str">
            <v>00451</v>
          </cell>
          <cell r="H858" t="str">
            <v xml:space="preserve">     112000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C</v>
          </cell>
        </row>
        <row r="859">
          <cell r="A859" t="str">
            <v xml:space="preserve">8212  </v>
          </cell>
          <cell r="B859" t="str">
            <v xml:space="preserve">059     </v>
          </cell>
          <cell r="C859" t="str">
            <v>8212.059</v>
          </cell>
          <cell r="D859" t="str">
            <v>033</v>
          </cell>
          <cell r="E859" t="str">
            <v xml:space="preserve">NA </v>
          </cell>
          <cell r="F859" t="str">
            <v>FI</v>
          </cell>
          <cell r="G859" t="str">
            <v>00451</v>
          </cell>
          <cell r="H859" t="str">
            <v xml:space="preserve">     1120000</v>
          </cell>
          <cell r="I859">
            <v>10377.129999999999</v>
          </cell>
          <cell r="J859">
            <v>6778.72</v>
          </cell>
          <cell r="K859">
            <v>1165.5899999999999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18321.439999999999</v>
          </cell>
          <cell r="V859" t="str">
            <v>EC</v>
          </cell>
        </row>
        <row r="860">
          <cell r="A860" t="str">
            <v xml:space="preserve">8212  </v>
          </cell>
          <cell r="B860" t="str">
            <v xml:space="preserve">059     </v>
          </cell>
          <cell r="C860" t="str">
            <v>8212.059</v>
          </cell>
          <cell r="D860" t="str">
            <v>033</v>
          </cell>
          <cell r="E860" t="str">
            <v xml:space="preserve">NA </v>
          </cell>
          <cell r="F860" t="str">
            <v>FI</v>
          </cell>
          <cell r="G860" t="str">
            <v>00451</v>
          </cell>
          <cell r="H860" t="str">
            <v xml:space="preserve">     112000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C</v>
          </cell>
        </row>
        <row r="861">
          <cell r="A861" t="str">
            <v xml:space="preserve">8212  </v>
          </cell>
          <cell r="B861" t="str">
            <v xml:space="preserve">059     </v>
          </cell>
          <cell r="C861" t="str">
            <v>8212.059</v>
          </cell>
          <cell r="D861" t="str">
            <v>033</v>
          </cell>
          <cell r="E861" t="str">
            <v xml:space="preserve">NA </v>
          </cell>
          <cell r="F861" t="str">
            <v>BX</v>
          </cell>
          <cell r="G861" t="str">
            <v>00451</v>
          </cell>
          <cell r="H861" t="str">
            <v xml:space="preserve">     111000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C</v>
          </cell>
        </row>
        <row r="862">
          <cell r="A862" t="str">
            <v xml:space="preserve">8212  </v>
          </cell>
          <cell r="B862" t="str">
            <v xml:space="preserve">059     </v>
          </cell>
          <cell r="C862" t="str">
            <v>8212.059</v>
          </cell>
          <cell r="D862" t="str">
            <v>033</v>
          </cell>
          <cell r="E862" t="str">
            <v xml:space="preserve">NA </v>
          </cell>
          <cell r="F862" t="str">
            <v>BX</v>
          </cell>
          <cell r="G862" t="str">
            <v>00451</v>
          </cell>
          <cell r="H862" t="str">
            <v xml:space="preserve">     111000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C</v>
          </cell>
        </row>
        <row r="863">
          <cell r="A863" t="str">
            <v xml:space="preserve">8212  </v>
          </cell>
          <cell r="B863" t="str">
            <v xml:space="preserve">059     </v>
          </cell>
          <cell r="C863" t="str">
            <v>8212.059</v>
          </cell>
          <cell r="D863" t="str">
            <v>033</v>
          </cell>
          <cell r="E863" t="str">
            <v xml:space="preserve">NA </v>
          </cell>
          <cell r="F863" t="str">
            <v>FI</v>
          </cell>
          <cell r="G863" t="str">
            <v>00451</v>
          </cell>
          <cell r="H863" t="str">
            <v xml:space="preserve">  DNH144000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C</v>
          </cell>
        </row>
        <row r="864">
          <cell r="A864" t="str">
            <v xml:space="preserve">8212  </v>
          </cell>
          <cell r="B864" t="str">
            <v xml:space="preserve">059     </v>
          </cell>
          <cell r="C864" t="str">
            <v>8212.059</v>
          </cell>
          <cell r="D864" t="str">
            <v>033</v>
          </cell>
          <cell r="E864" t="str">
            <v xml:space="preserve">NA </v>
          </cell>
          <cell r="F864" t="str">
            <v>FI</v>
          </cell>
          <cell r="G864" t="str">
            <v>00451</v>
          </cell>
          <cell r="H864" t="str">
            <v xml:space="preserve">  DNH143000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C</v>
          </cell>
        </row>
        <row r="865">
          <cell r="A865" t="str">
            <v xml:space="preserve">8212  </v>
          </cell>
          <cell r="B865" t="str">
            <v xml:space="preserve">059     </v>
          </cell>
          <cell r="C865" t="str">
            <v>8212.059</v>
          </cell>
          <cell r="D865" t="str">
            <v>033</v>
          </cell>
          <cell r="E865" t="str">
            <v xml:space="preserve">NA </v>
          </cell>
          <cell r="F865" t="str">
            <v>ED</v>
          </cell>
          <cell r="G865" t="str">
            <v>00451</v>
          </cell>
          <cell r="H865" t="str">
            <v xml:space="preserve">     111000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C</v>
          </cell>
        </row>
        <row r="866">
          <cell r="A866" t="str">
            <v xml:space="preserve">8212  </v>
          </cell>
          <cell r="B866" t="str">
            <v xml:space="preserve">059     </v>
          </cell>
          <cell r="C866" t="str">
            <v>8212.059</v>
          </cell>
          <cell r="D866" t="str">
            <v>033</v>
          </cell>
          <cell r="E866" t="str">
            <v xml:space="preserve">NA </v>
          </cell>
          <cell r="F866" t="str">
            <v>FI</v>
          </cell>
          <cell r="G866" t="str">
            <v>00451</v>
          </cell>
          <cell r="H866" t="str">
            <v xml:space="preserve">     1110000</v>
          </cell>
          <cell r="I866">
            <v>27973.14</v>
          </cell>
          <cell r="J866">
            <v>18273.05</v>
          </cell>
          <cell r="K866">
            <v>5531.79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51777.98</v>
          </cell>
          <cell r="V866" t="str">
            <v>EC</v>
          </cell>
        </row>
        <row r="867">
          <cell r="A867" t="str">
            <v xml:space="preserve">8212  </v>
          </cell>
          <cell r="B867" t="str">
            <v xml:space="preserve">059     </v>
          </cell>
          <cell r="C867" t="str">
            <v>8212.059</v>
          </cell>
          <cell r="D867" t="str">
            <v>033</v>
          </cell>
          <cell r="E867" t="str">
            <v xml:space="preserve">NA </v>
          </cell>
          <cell r="F867" t="str">
            <v>FI</v>
          </cell>
          <cell r="G867" t="str">
            <v>00451</v>
          </cell>
          <cell r="H867" t="str">
            <v xml:space="preserve">     111000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C</v>
          </cell>
        </row>
        <row r="868">
          <cell r="A868" t="str">
            <v xml:space="preserve">8212  </v>
          </cell>
          <cell r="B868" t="str">
            <v xml:space="preserve">059     </v>
          </cell>
          <cell r="C868" t="str">
            <v>8212.059</v>
          </cell>
          <cell r="D868" t="str">
            <v>033</v>
          </cell>
          <cell r="E868" t="str">
            <v xml:space="preserve">NA </v>
          </cell>
          <cell r="F868" t="str">
            <v>FI</v>
          </cell>
          <cell r="G868" t="str">
            <v>00451</v>
          </cell>
          <cell r="H868" t="str">
            <v xml:space="preserve">     104000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C</v>
          </cell>
        </row>
        <row r="869">
          <cell r="A869" t="str">
            <v xml:space="preserve">8212  </v>
          </cell>
          <cell r="B869" t="str">
            <v xml:space="preserve">059     </v>
          </cell>
          <cell r="C869" t="str">
            <v>8212.059</v>
          </cell>
          <cell r="D869" t="str">
            <v>033</v>
          </cell>
          <cell r="E869" t="str">
            <v xml:space="preserve">NA </v>
          </cell>
          <cell r="F869" t="str">
            <v>FI</v>
          </cell>
          <cell r="G869" t="str">
            <v>00451</v>
          </cell>
          <cell r="H869" t="str">
            <v xml:space="preserve">     ACC200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 t="str">
            <v>FN</v>
          </cell>
        </row>
        <row r="870">
          <cell r="A870" t="str">
            <v xml:space="preserve">8212  </v>
          </cell>
          <cell r="B870" t="str">
            <v xml:space="preserve">059     </v>
          </cell>
          <cell r="C870" t="str">
            <v>8212.059</v>
          </cell>
          <cell r="D870" t="str">
            <v>033</v>
          </cell>
          <cell r="E870" t="str">
            <v xml:space="preserve">NA </v>
          </cell>
          <cell r="F870" t="str">
            <v>BX</v>
          </cell>
          <cell r="G870" t="str">
            <v>00451</v>
          </cell>
          <cell r="H870" t="str">
            <v xml:space="preserve">     114000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C</v>
          </cell>
        </row>
        <row r="871">
          <cell r="A871" t="str">
            <v xml:space="preserve">8212  </v>
          </cell>
          <cell r="B871" t="str">
            <v xml:space="preserve">059     </v>
          </cell>
          <cell r="C871" t="str">
            <v>8212.059</v>
          </cell>
          <cell r="D871" t="str">
            <v>033</v>
          </cell>
          <cell r="E871" t="str">
            <v xml:space="preserve">NA </v>
          </cell>
          <cell r="F871" t="str">
            <v>BX</v>
          </cell>
          <cell r="G871" t="str">
            <v>00451</v>
          </cell>
          <cell r="H871" t="str">
            <v xml:space="preserve">     114000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C</v>
          </cell>
        </row>
        <row r="872">
          <cell r="A872" t="str">
            <v xml:space="preserve">8212  </v>
          </cell>
          <cell r="B872" t="str">
            <v xml:space="preserve">059     </v>
          </cell>
          <cell r="C872" t="str">
            <v>8212.059</v>
          </cell>
          <cell r="D872" t="str">
            <v>033</v>
          </cell>
          <cell r="E872" t="str">
            <v xml:space="preserve">NA </v>
          </cell>
          <cell r="F872" t="str">
            <v>ED</v>
          </cell>
          <cell r="G872" t="str">
            <v>00451</v>
          </cell>
          <cell r="H872" t="str">
            <v xml:space="preserve">     114000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C</v>
          </cell>
        </row>
        <row r="873">
          <cell r="A873" t="str">
            <v xml:space="preserve">8212  </v>
          </cell>
          <cell r="B873" t="str">
            <v xml:space="preserve">059     </v>
          </cell>
          <cell r="C873" t="str">
            <v>8212.059</v>
          </cell>
          <cell r="D873" t="str">
            <v>033</v>
          </cell>
          <cell r="E873" t="str">
            <v xml:space="preserve">NA </v>
          </cell>
          <cell r="F873" t="str">
            <v>FI</v>
          </cell>
          <cell r="G873" t="str">
            <v>00451</v>
          </cell>
          <cell r="H873" t="str">
            <v xml:space="preserve">  DNH142000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C</v>
          </cell>
        </row>
        <row r="874">
          <cell r="A874" t="str">
            <v xml:space="preserve">8212  </v>
          </cell>
          <cell r="B874" t="str">
            <v xml:space="preserve">059     </v>
          </cell>
          <cell r="C874" t="str">
            <v>8212.059</v>
          </cell>
          <cell r="D874" t="str">
            <v>033</v>
          </cell>
          <cell r="E874" t="str">
            <v xml:space="preserve">NA </v>
          </cell>
          <cell r="F874" t="str">
            <v>FI</v>
          </cell>
          <cell r="G874" t="str">
            <v>00451</v>
          </cell>
          <cell r="H874" t="str">
            <v xml:space="preserve">  DNH140000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C</v>
          </cell>
        </row>
        <row r="875">
          <cell r="A875" t="str">
            <v xml:space="preserve">8212  </v>
          </cell>
          <cell r="B875" t="str">
            <v xml:space="preserve">059     </v>
          </cell>
          <cell r="C875" t="str">
            <v>8212.059</v>
          </cell>
          <cell r="D875" t="str">
            <v>718</v>
          </cell>
          <cell r="E875" t="str">
            <v xml:space="preserve">NA </v>
          </cell>
          <cell r="F875" t="str">
            <v>FI</v>
          </cell>
          <cell r="G875" t="str">
            <v>00458</v>
          </cell>
          <cell r="H875" t="str">
            <v xml:space="preserve">  DNH600010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C</v>
          </cell>
        </row>
        <row r="876">
          <cell r="A876" t="str">
            <v xml:space="preserve">8212  </v>
          </cell>
          <cell r="B876" t="str">
            <v xml:space="preserve">059     </v>
          </cell>
          <cell r="C876" t="str">
            <v>8212.059</v>
          </cell>
          <cell r="D876" t="str">
            <v>033</v>
          </cell>
          <cell r="E876" t="str">
            <v xml:space="preserve">NA </v>
          </cell>
          <cell r="F876" t="str">
            <v>FI</v>
          </cell>
          <cell r="G876" t="str">
            <v>00451</v>
          </cell>
          <cell r="H876" t="str">
            <v xml:space="preserve">     1140000</v>
          </cell>
          <cell r="I876">
            <v>902.36</v>
          </cell>
          <cell r="J876">
            <v>589.45000000000005</v>
          </cell>
          <cell r="K876">
            <v>101.36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1593.17</v>
          </cell>
          <cell r="V876" t="str">
            <v>EC</v>
          </cell>
        </row>
        <row r="877">
          <cell r="A877" t="str">
            <v xml:space="preserve">8212  </v>
          </cell>
          <cell r="B877" t="str">
            <v xml:space="preserve">059     </v>
          </cell>
          <cell r="C877" t="str">
            <v>8212.059</v>
          </cell>
          <cell r="D877" t="str">
            <v>033</v>
          </cell>
          <cell r="E877" t="str">
            <v xml:space="preserve">NA </v>
          </cell>
          <cell r="F877" t="str">
            <v>FI</v>
          </cell>
          <cell r="G877" t="str">
            <v>00451</v>
          </cell>
          <cell r="H877" t="str">
            <v xml:space="preserve">     114000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C</v>
          </cell>
        </row>
        <row r="878">
          <cell r="A878" t="str">
            <v xml:space="preserve">8212  </v>
          </cell>
          <cell r="B878" t="str">
            <v xml:space="preserve">059     </v>
          </cell>
          <cell r="C878" t="str">
            <v>8212.059</v>
          </cell>
          <cell r="D878" t="str">
            <v>033</v>
          </cell>
          <cell r="E878" t="str">
            <v xml:space="preserve">NA </v>
          </cell>
          <cell r="F878" t="str">
            <v>BX</v>
          </cell>
          <cell r="G878" t="str">
            <v>00451</v>
          </cell>
          <cell r="H878" t="str">
            <v xml:space="preserve">     108000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C</v>
          </cell>
        </row>
        <row r="879">
          <cell r="A879" t="str">
            <v xml:space="preserve">8212  </v>
          </cell>
          <cell r="B879" t="str">
            <v xml:space="preserve">059     </v>
          </cell>
          <cell r="C879" t="str">
            <v>8212.059</v>
          </cell>
          <cell r="D879" t="str">
            <v>033</v>
          </cell>
          <cell r="E879" t="str">
            <v xml:space="preserve">NA </v>
          </cell>
          <cell r="F879" t="str">
            <v>BX</v>
          </cell>
          <cell r="G879" t="str">
            <v>00451</v>
          </cell>
          <cell r="H879" t="str">
            <v xml:space="preserve">     108000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C</v>
          </cell>
        </row>
        <row r="880">
          <cell r="A880" t="str">
            <v xml:space="preserve">8212  </v>
          </cell>
          <cell r="B880" t="str">
            <v xml:space="preserve">059     </v>
          </cell>
          <cell r="C880" t="str">
            <v>8212.059</v>
          </cell>
          <cell r="D880" t="str">
            <v>033</v>
          </cell>
          <cell r="E880" t="str">
            <v xml:space="preserve">NA </v>
          </cell>
          <cell r="F880" t="str">
            <v>ED</v>
          </cell>
          <cell r="G880" t="str">
            <v>00451</v>
          </cell>
          <cell r="H880" t="str">
            <v xml:space="preserve">     108000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C</v>
          </cell>
        </row>
        <row r="881">
          <cell r="A881" t="str">
            <v xml:space="preserve">8212  </v>
          </cell>
          <cell r="B881" t="str">
            <v xml:space="preserve">059     </v>
          </cell>
          <cell r="C881" t="str">
            <v>8212.059</v>
          </cell>
          <cell r="D881" t="str">
            <v>033</v>
          </cell>
          <cell r="E881" t="str">
            <v xml:space="preserve">NA </v>
          </cell>
          <cell r="F881" t="str">
            <v>FI</v>
          </cell>
          <cell r="G881" t="str">
            <v>00451</v>
          </cell>
          <cell r="H881" t="str">
            <v xml:space="preserve">     1080000</v>
          </cell>
          <cell r="I881">
            <v>0</v>
          </cell>
          <cell r="J881">
            <v>1526.62</v>
          </cell>
          <cell r="K881">
            <v>1488.5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3015.12</v>
          </cell>
          <cell r="V881" t="str">
            <v>EC</v>
          </cell>
        </row>
        <row r="882">
          <cell r="A882" t="str">
            <v xml:space="preserve">8212  </v>
          </cell>
          <cell r="B882" t="str">
            <v xml:space="preserve">059     </v>
          </cell>
          <cell r="C882" t="str">
            <v>8212.059</v>
          </cell>
          <cell r="D882" t="str">
            <v>033</v>
          </cell>
          <cell r="E882" t="str">
            <v xml:space="preserve">NA </v>
          </cell>
          <cell r="F882" t="str">
            <v>FI</v>
          </cell>
          <cell r="G882" t="str">
            <v>00451</v>
          </cell>
          <cell r="H882" t="str">
            <v xml:space="preserve">     108000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C</v>
          </cell>
        </row>
        <row r="883">
          <cell r="A883" t="str">
            <v xml:space="preserve">8212  </v>
          </cell>
          <cell r="B883" t="str">
            <v xml:space="preserve">059     </v>
          </cell>
          <cell r="C883" t="str">
            <v>8212.059</v>
          </cell>
          <cell r="D883" t="str">
            <v>033</v>
          </cell>
          <cell r="E883" t="str">
            <v xml:space="preserve">NA </v>
          </cell>
          <cell r="F883" t="str">
            <v>BX</v>
          </cell>
          <cell r="G883" t="str">
            <v>00451</v>
          </cell>
          <cell r="H883" t="str">
            <v xml:space="preserve">     100000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C</v>
          </cell>
        </row>
        <row r="884">
          <cell r="A884" t="str">
            <v xml:space="preserve">8212  </v>
          </cell>
          <cell r="B884" t="str">
            <v xml:space="preserve">059     </v>
          </cell>
          <cell r="C884" t="str">
            <v>8212.059</v>
          </cell>
          <cell r="D884" t="str">
            <v>033</v>
          </cell>
          <cell r="E884" t="str">
            <v xml:space="preserve">NA </v>
          </cell>
          <cell r="F884" t="str">
            <v>ED</v>
          </cell>
          <cell r="G884" t="str">
            <v>00451</v>
          </cell>
          <cell r="H884" t="str">
            <v xml:space="preserve">     120000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C</v>
          </cell>
        </row>
        <row r="885">
          <cell r="A885" t="str">
            <v xml:space="preserve">8212  </v>
          </cell>
          <cell r="B885" t="str">
            <v xml:space="preserve">059     </v>
          </cell>
          <cell r="C885" t="str">
            <v>8212.059</v>
          </cell>
          <cell r="D885" t="str">
            <v>033</v>
          </cell>
          <cell r="E885" t="str">
            <v xml:space="preserve">NA </v>
          </cell>
          <cell r="F885" t="str">
            <v>BX</v>
          </cell>
          <cell r="G885" t="str">
            <v>00451</v>
          </cell>
          <cell r="H885" t="str">
            <v xml:space="preserve">     120000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C</v>
          </cell>
        </row>
        <row r="886">
          <cell r="A886" t="str">
            <v xml:space="preserve">8212  </v>
          </cell>
          <cell r="B886" t="str">
            <v xml:space="preserve">059     </v>
          </cell>
          <cell r="C886" t="str">
            <v>8212.059</v>
          </cell>
          <cell r="D886" t="str">
            <v>033</v>
          </cell>
          <cell r="E886" t="str">
            <v xml:space="preserve">NA </v>
          </cell>
          <cell r="F886" t="str">
            <v>FI</v>
          </cell>
          <cell r="G886" t="str">
            <v>00451</v>
          </cell>
          <cell r="H886" t="str">
            <v xml:space="preserve">     1200000</v>
          </cell>
          <cell r="I886">
            <v>1353.54</v>
          </cell>
          <cell r="J886">
            <v>884.19</v>
          </cell>
          <cell r="K886">
            <v>152.03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2389.7600000000002</v>
          </cell>
          <cell r="V886" t="str">
            <v>EC</v>
          </cell>
        </row>
        <row r="887">
          <cell r="A887" t="str">
            <v xml:space="preserve">8212  </v>
          </cell>
          <cell r="B887" t="str">
            <v xml:space="preserve">059     </v>
          </cell>
          <cell r="C887" t="str">
            <v>8212.059</v>
          </cell>
          <cell r="D887" t="str">
            <v>033</v>
          </cell>
          <cell r="E887" t="str">
            <v xml:space="preserve">NA </v>
          </cell>
          <cell r="F887" t="str">
            <v>BX</v>
          </cell>
          <cell r="G887" t="str">
            <v>00451</v>
          </cell>
          <cell r="H887" t="str">
            <v xml:space="preserve">     120000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C</v>
          </cell>
        </row>
        <row r="888">
          <cell r="A888" t="str">
            <v xml:space="preserve">8212  </v>
          </cell>
          <cell r="B888" t="str">
            <v xml:space="preserve">060     </v>
          </cell>
          <cell r="C888" t="str">
            <v>8212.060</v>
          </cell>
          <cell r="D888" t="str">
            <v>033</v>
          </cell>
          <cell r="E888" t="str">
            <v xml:space="preserve">NA </v>
          </cell>
          <cell r="F888" t="str">
            <v>FI</v>
          </cell>
          <cell r="G888" t="str">
            <v>00451</v>
          </cell>
          <cell r="H888" t="str">
            <v xml:space="preserve">     120000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C</v>
          </cell>
        </row>
        <row r="889">
          <cell r="A889" t="str">
            <v xml:space="preserve">8212  </v>
          </cell>
          <cell r="B889" t="str">
            <v xml:space="preserve">060     </v>
          </cell>
          <cell r="C889" t="str">
            <v>8212.060</v>
          </cell>
          <cell r="D889" t="str">
            <v>033</v>
          </cell>
          <cell r="E889" t="str">
            <v xml:space="preserve">NA </v>
          </cell>
          <cell r="F889" t="str">
            <v>FI</v>
          </cell>
          <cell r="G889" t="str">
            <v>00451</v>
          </cell>
          <cell r="H889" t="str">
            <v xml:space="preserve">     120000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C</v>
          </cell>
        </row>
        <row r="890">
          <cell r="A890" t="str">
            <v xml:space="preserve">8212  </v>
          </cell>
          <cell r="B890" t="str">
            <v xml:space="preserve">060     </v>
          </cell>
          <cell r="C890" t="str">
            <v>8212.060</v>
          </cell>
          <cell r="D890" t="str">
            <v>033</v>
          </cell>
          <cell r="E890" t="str">
            <v xml:space="preserve">NA </v>
          </cell>
          <cell r="F890" t="str">
            <v>ED</v>
          </cell>
          <cell r="G890" t="str">
            <v>00451</v>
          </cell>
          <cell r="H890" t="str">
            <v xml:space="preserve">     120000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C</v>
          </cell>
        </row>
        <row r="891">
          <cell r="A891" t="str">
            <v xml:space="preserve">8212  </v>
          </cell>
          <cell r="B891" t="str">
            <v xml:space="preserve">060     </v>
          </cell>
          <cell r="C891" t="str">
            <v>8212.060</v>
          </cell>
          <cell r="D891" t="str">
            <v>033</v>
          </cell>
          <cell r="E891" t="str">
            <v xml:space="preserve">NA </v>
          </cell>
          <cell r="F891" t="str">
            <v>BX</v>
          </cell>
          <cell r="G891" t="str">
            <v>00451</v>
          </cell>
          <cell r="H891" t="str">
            <v xml:space="preserve">     120000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C</v>
          </cell>
        </row>
        <row r="892">
          <cell r="A892" t="str">
            <v xml:space="preserve">8212  </v>
          </cell>
          <cell r="B892" t="str">
            <v xml:space="preserve">060     </v>
          </cell>
          <cell r="C892" t="str">
            <v>8212.060</v>
          </cell>
          <cell r="D892" t="str">
            <v>033</v>
          </cell>
          <cell r="E892" t="str">
            <v xml:space="preserve">NA </v>
          </cell>
          <cell r="F892" t="str">
            <v>ED</v>
          </cell>
          <cell r="G892" t="str">
            <v>00451</v>
          </cell>
          <cell r="H892" t="str">
            <v xml:space="preserve">     108000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C</v>
          </cell>
        </row>
        <row r="893">
          <cell r="A893" t="str">
            <v xml:space="preserve">8212  </v>
          </cell>
          <cell r="B893" t="str">
            <v xml:space="preserve">060     </v>
          </cell>
          <cell r="C893" t="str">
            <v>8212.060</v>
          </cell>
          <cell r="D893" t="str">
            <v>033</v>
          </cell>
          <cell r="E893" t="str">
            <v xml:space="preserve">NA </v>
          </cell>
          <cell r="F893" t="str">
            <v>FI</v>
          </cell>
          <cell r="G893" t="str">
            <v>00451</v>
          </cell>
          <cell r="H893" t="str">
            <v xml:space="preserve">     108000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C</v>
          </cell>
        </row>
        <row r="894">
          <cell r="A894" t="str">
            <v xml:space="preserve">8212  </v>
          </cell>
          <cell r="B894" t="str">
            <v xml:space="preserve">060     </v>
          </cell>
          <cell r="C894" t="str">
            <v>8212.060</v>
          </cell>
          <cell r="D894" t="str">
            <v>033</v>
          </cell>
          <cell r="E894" t="str">
            <v xml:space="preserve">NA </v>
          </cell>
          <cell r="F894" t="str">
            <v>FI</v>
          </cell>
          <cell r="G894" t="str">
            <v>00451</v>
          </cell>
          <cell r="H894" t="str">
            <v xml:space="preserve">     108000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C</v>
          </cell>
        </row>
        <row r="895">
          <cell r="A895" t="str">
            <v xml:space="preserve">8212  </v>
          </cell>
          <cell r="B895" t="str">
            <v xml:space="preserve">060     </v>
          </cell>
          <cell r="C895" t="str">
            <v>8212.060</v>
          </cell>
          <cell r="D895" t="str">
            <v>033</v>
          </cell>
          <cell r="E895" t="str">
            <v xml:space="preserve">NA </v>
          </cell>
          <cell r="F895" t="str">
            <v>NU</v>
          </cell>
          <cell r="G895" t="str">
            <v>00451</v>
          </cell>
          <cell r="H895" t="str">
            <v xml:space="preserve">     108000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C</v>
          </cell>
        </row>
        <row r="896">
          <cell r="A896" t="str">
            <v xml:space="preserve">8212  </v>
          </cell>
          <cell r="B896" t="str">
            <v xml:space="preserve">060     </v>
          </cell>
          <cell r="C896" t="str">
            <v>8212.060</v>
          </cell>
          <cell r="D896" t="str">
            <v>033</v>
          </cell>
          <cell r="E896" t="str">
            <v xml:space="preserve">NA </v>
          </cell>
          <cell r="F896" t="str">
            <v>BX</v>
          </cell>
          <cell r="G896" t="str">
            <v>00451</v>
          </cell>
          <cell r="H896" t="str">
            <v xml:space="preserve">     100000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C</v>
          </cell>
        </row>
        <row r="897">
          <cell r="A897" t="str">
            <v xml:space="preserve">8212  </v>
          </cell>
          <cell r="B897" t="str">
            <v xml:space="preserve">060     </v>
          </cell>
          <cell r="C897" t="str">
            <v>8212.060</v>
          </cell>
          <cell r="D897" t="str">
            <v>033</v>
          </cell>
          <cell r="E897" t="str">
            <v xml:space="preserve">NA </v>
          </cell>
          <cell r="F897" t="str">
            <v>BX</v>
          </cell>
          <cell r="G897" t="str">
            <v>00451</v>
          </cell>
          <cell r="H897" t="str">
            <v xml:space="preserve">     100000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C</v>
          </cell>
        </row>
        <row r="898">
          <cell r="A898" t="str">
            <v xml:space="preserve">8212  </v>
          </cell>
          <cell r="B898" t="str">
            <v xml:space="preserve">060     </v>
          </cell>
          <cell r="C898" t="str">
            <v>8212.060</v>
          </cell>
          <cell r="D898" t="str">
            <v>033</v>
          </cell>
          <cell r="E898" t="str">
            <v xml:space="preserve">NA </v>
          </cell>
          <cell r="F898" t="str">
            <v>ED</v>
          </cell>
          <cell r="G898" t="str">
            <v>00451</v>
          </cell>
          <cell r="H898" t="str">
            <v xml:space="preserve">     100000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C</v>
          </cell>
        </row>
        <row r="899">
          <cell r="A899" t="str">
            <v xml:space="preserve">8212  </v>
          </cell>
          <cell r="B899" t="str">
            <v xml:space="preserve">060     </v>
          </cell>
          <cell r="C899" t="str">
            <v>8212.060</v>
          </cell>
          <cell r="D899" t="str">
            <v>033</v>
          </cell>
          <cell r="E899" t="str">
            <v xml:space="preserve">NA </v>
          </cell>
          <cell r="F899" t="str">
            <v>FI</v>
          </cell>
          <cell r="G899" t="str">
            <v>00451</v>
          </cell>
          <cell r="H899" t="str">
            <v xml:space="preserve">     100000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C</v>
          </cell>
        </row>
        <row r="900">
          <cell r="A900" t="str">
            <v xml:space="preserve">8212  </v>
          </cell>
          <cell r="B900" t="str">
            <v xml:space="preserve">060     </v>
          </cell>
          <cell r="C900" t="str">
            <v>8212.060</v>
          </cell>
          <cell r="D900" t="str">
            <v>033</v>
          </cell>
          <cell r="E900" t="str">
            <v xml:space="preserve">NA </v>
          </cell>
          <cell r="F900" t="str">
            <v>FI</v>
          </cell>
          <cell r="G900" t="str">
            <v>00451</v>
          </cell>
          <cell r="H900" t="str">
            <v xml:space="preserve">     100000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C</v>
          </cell>
        </row>
        <row r="901">
          <cell r="A901" t="str">
            <v xml:space="preserve">8212  </v>
          </cell>
          <cell r="B901" t="str">
            <v xml:space="preserve">060     </v>
          </cell>
          <cell r="C901" t="str">
            <v>8212.060</v>
          </cell>
          <cell r="D901" t="str">
            <v>033</v>
          </cell>
          <cell r="E901" t="str">
            <v xml:space="preserve">NA </v>
          </cell>
          <cell r="F901" t="str">
            <v>BX</v>
          </cell>
          <cell r="G901" t="str">
            <v>00451</v>
          </cell>
          <cell r="H901" t="str">
            <v xml:space="preserve">     124000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C</v>
          </cell>
        </row>
        <row r="902">
          <cell r="A902" t="str">
            <v xml:space="preserve">8212  </v>
          </cell>
          <cell r="B902" t="str">
            <v xml:space="preserve">060     </v>
          </cell>
          <cell r="C902" t="str">
            <v>8212.060</v>
          </cell>
          <cell r="D902" t="str">
            <v>033</v>
          </cell>
          <cell r="E902" t="str">
            <v xml:space="preserve">NA </v>
          </cell>
          <cell r="F902" t="str">
            <v>FI</v>
          </cell>
          <cell r="G902" t="str">
            <v>00451</v>
          </cell>
          <cell r="H902" t="str">
            <v xml:space="preserve">     124000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C</v>
          </cell>
        </row>
        <row r="903">
          <cell r="A903" t="str">
            <v xml:space="preserve">8212  </v>
          </cell>
          <cell r="B903" t="str">
            <v xml:space="preserve">060     </v>
          </cell>
          <cell r="C903" t="str">
            <v>8212.060</v>
          </cell>
          <cell r="D903" t="str">
            <v>033</v>
          </cell>
          <cell r="E903" t="str">
            <v xml:space="preserve">NA </v>
          </cell>
          <cell r="F903" t="str">
            <v>FI</v>
          </cell>
          <cell r="G903" t="str">
            <v>00451</v>
          </cell>
          <cell r="H903" t="str">
            <v xml:space="preserve">     124000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C</v>
          </cell>
        </row>
        <row r="904">
          <cell r="A904" t="str">
            <v xml:space="preserve">8212  </v>
          </cell>
          <cell r="B904" t="str">
            <v xml:space="preserve">060     </v>
          </cell>
          <cell r="C904" t="str">
            <v>8212.060</v>
          </cell>
          <cell r="D904" t="str">
            <v>033</v>
          </cell>
          <cell r="E904" t="str">
            <v xml:space="preserve">NA </v>
          </cell>
          <cell r="F904" t="str">
            <v>BX</v>
          </cell>
          <cell r="G904" t="str">
            <v>00451</v>
          </cell>
          <cell r="H904" t="str">
            <v xml:space="preserve">     112000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C</v>
          </cell>
        </row>
        <row r="905">
          <cell r="A905" t="str">
            <v xml:space="preserve">8212  </v>
          </cell>
          <cell r="B905" t="str">
            <v xml:space="preserve">060     </v>
          </cell>
          <cell r="C905" t="str">
            <v>8212.060</v>
          </cell>
          <cell r="D905" t="str">
            <v>033</v>
          </cell>
          <cell r="E905" t="str">
            <v xml:space="preserve">NA </v>
          </cell>
          <cell r="F905" t="str">
            <v>BX</v>
          </cell>
          <cell r="G905" t="str">
            <v>00451</v>
          </cell>
          <cell r="H905" t="str">
            <v xml:space="preserve">     112000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C</v>
          </cell>
        </row>
        <row r="906">
          <cell r="A906" t="str">
            <v xml:space="preserve">8212  </v>
          </cell>
          <cell r="B906" t="str">
            <v xml:space="preserve">060     </v>
          </cell>
          <cell r="C906" t="str">
            <v>8212.060</v>
          </cell>
          <cell r="D906" t="str">
            <v>033</v>
          </cell>
          <cell r="E906" t="str">
            <v xml:space="preserve">NA </v>
          </cell>
          <cell r="F906" t="str">
            <v>ED</v>
          </cell>
          <cell r="G906" t="str">
            <v>00451</v>
          </cell>
          <cell r="H906" t="str">
            <v xml:space="preserve">     112000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C</v>
          </cell>
        </row>
        <row r="907">
          <cell r="A907" t="str">
            <v xml:space="preserve">8212  </v>
          </cell>
          <cell r="B907" t="str">
            <v xml:space="preserve">060     </v>
          </cell>
          <cell r="C907" t="str">
            <v>8212.060</v>
          </cell>
          <cell r="D907" t="str">
            <v>033</v>
          </cell>
          <cell r="E907" t="str">
            <v xml:space="preserve">NA </v>
          </cell>
          <cell r="F907" t="str">
            <v>FI</v>
          </cell>
          <cell r="G907" t="str">
            <v>00451</v>
          </cell>
          <cell r="H907" t="str">
            <v xml:space="preserve">     112000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C</v>
          </cell>
        </row>
        <row r="908">
          <cell r="A908" t="str">
            <v xml:space="preserve">8212  </v>
          </cell>
          <cell r="B908" t="str">
            <v xml:space="preserve">060     </v>
          </cell>
          <cell r="C908" t="str">
            <v>8212.060</v>
          </cell>
          <cell r="D908" t="str">
            <v>033</v>
          </cell>
          <cell r="E908" t="str">
            <v xml:space="preserve">NA </v>
          </cell>
          <cell r="F908" t="str">
            <v>FI</v>
          </cell>
          <cell r="G908" t="str">
            <v>00451</v>
          </cell>
          <cell r="H908" t="str">
            <v xml:space="preserve">     112000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C</v>
          </cell>
        </row>
        <row r="909">
          <cell r="A909" t="str">
            <v xml:space="preserve">8212  </v>
          </cell>
          <cell r="B909" t="str">
            <v xml:space="preserve">060     </v>
          </cell>
          <cell r="C909" t="str">
            <v>8212.060</v>
          </cell>
          <cell r="D909" t="str">
            <v>033</v>
          </cell>
          <cell r="E909" t="str">
            <v xml:space="preserve">NA </v>
          </cell>
          <cell r="F909" t="str">
            <v>ED</v>
          </cell>
          <cell r="G909" t="str">
            <v>00451</v>
          </cell>
          <cell r="H909" t="str">
            <v xml:space="preserve">     111000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C</v>
          </cell>
        </row>
        <row r="910">
          <cell r="A910" t="str">
            <v xml:space="preserve">8212  </v>
          </cell>
          <cell r="B910" t="str">
            <v xml:space="preserve">060     </v>
          </cell>
          <cell r="C910" t="str">
            <v>8212.060</v>
          </cell>
          <cell r="D910" t="str">
            <v>033</v>
          </cell>
          <cell r="E910" t="str">
            <v xml:space="preserve">NA </v>
          </cell>
          <cell r="F910" t="str">
            <v>FI</v>
          </cell>
          <cell r="G910" t="str">
            <v>00451</v>
          </cell>
          <cell r="H910" t="str">
            <v xml:space="preserve">     111000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C</v>
          </cell>
        </row>
        <row r="911">
          <cell r="A911" t="str">
            <v xml:space="preserve">8212  </v>
          </cell>
          <cell r="B911" t="str">
            <v xml:space="preserve">060     </v>
          </cell>
          <cell r="C911" t="str">
            <v>8212.060</v>
          </cell>
          <cell r="D911" t="str">
            <v>033</v>
          </cell>
          <cell r="E911" t="str">
            <v xml:space="preserve">NA </v>
          </cell>
          <cell r="F911" t="str">
            <v>FI</v>
          </cell>
          <cell r="G911" t="str">
            <v>00451</v>
          </cell>
          <cell r="H911" t="str">
            <v xml:space="preserve">     111000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C</v>
          </cell>
        </row>
        <row r="912">
          <cell r="A912" t="str">
            <v xml:space="preserve">8212  </v>
          </cell>
          <cell r="B912" t="str">
            <v xml:space="preserve">060     </v>
          </cell>
          <cell r="C912" t="str">
            <v>8212.060</v>
          </cell>
          <cell r="D912" t="str">
            <v>033</v>
          </cell>
          <cell r="E912" t="str">
            <v xml:space="preserve">NA </v>
          </cell>
          <cell r="F912" t="str">
            <v>BX</v>
          </cell>
          <cell r="G912" t="str">
            <v>00451</v>
          </cell>
          <cell r="H912" t="str">
            <v xml:space="preserve">     111000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C</v>
          </cell>
        </row>
        <row r="913">
          <cell r="A913" t="str">
            <v xml:space="preserve">8212  </v>
          </cell>
          <cell r="B913" t="str">
            <v xml:space="preserve">060     </v>
          </cell>
          <cell r="C913" t="str">
            <v>8212.060</v>
          </cell>
          <cell r="D913" t="str">
            <v>033</v>
          </cell>
          <cell r="E913" t="str">
            <v xml:space="preserve">NA </v>
          </cell>
          <cell r="F913" t="str">
            <v>BX</v>
          </cell>
          <cell r="G913" t="str">
            <v>00451</v>
          </cell>
          <cell r="H913" t="str">
            <v xml:space="preserve">     111000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C</v>
          </cell>
        </row>
        <row r="914">
          <cell r="A914" t="str">
            <v xml:space="preserve">8212  </v>
          </cell>
          <cell r="B914" t="str">
            <v xml:space="preserve">060     </v>
          </cell>
          <cell r="C914" t="str">
            <v>8212.060</v>
          </cell>
          <cell r="D914" t="str">
            <v>033</v>
          </cell>
          <cell r="E914" t="str">
            <v xml:space="preserve">NA </v>
          </cell>
          <cell r="F914" t="str">
            <v>FI</v>
          </cell>
          <cell r="G914" t="str">
            <v>00451</v>
          </cell>
          <cell r="H914" t="str">
            <v xml:space="preserve">     104000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C</v>
          </cell>
        </row>
        <row r="915">
          <cell r="A915" t="str">
            <v xml:space="preserve">8212  </v>
          </cell>
          <cell r="B915" t="str">
            <v xml:space="preserve">060     </v>
          </cell>
          <cell r="C915" t="str">
            <v>8212.060</v>
          </cell>
          <cell r="D915" t="str">
            <v>033</v>
          </cell>
          <cell r="E915" t="str">
            <v xml:space="preserve">NA </v>
          </cell>
          <cell r="F915" t="str">
            <v>BX</v>
          </cell>
          <cell r="G915" t="str">
            <v>00451</v>
          </cell>
          <cell r="H915" t="str">
            <v xml:space="preserve">     114000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C</v>
          </cell>
        </row>
        <row r="916">
          <cell r="A916" t="str">
            <v xml:space="preserve">8212  </v>
          </cell>
          <cell r="B916" t="str">
            <v xml:space="preserve">060     </v>
          </cell>
          <cell r="C916" t="str">
            <v>8212.060</v>
          </cell>
          <cell r="D916" t="str">
            <v>033</v>
          </cell>
          <cell r="E916" t="str">
            <v xml:space="preserve">NA </v>
          </cell>
          <cell r="F916" t="str">
            <v>BX</v>
          </cell>
          <cell r="G916" t="str">
            <v>00451</v>
          </cell>
          <cell r="H916" t="str">
            <v xml:space="preserve">     114000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C</v>
          </cell>
        </row>
        <row r="917">
          <cell r="A917" t="str">
            <v xml:space="preserve">8212  </v>
          </cell>
          <cell r="B917" t="str">
            <v xml:space="preserve">060     </v>
          </cell>
          <cell r="C917" t="str">
            <v>8212.060</v>
          </cell>
          <cell r="D917" t="str">
            <v>033</v>
          </cell>
          <cell r="E917" t="str">
            <v xml:space="preserve">NA </v>
          </cell>
          <cell r="F917" t="str">
            <v>ED</v>
          </cell>
          <cell r="G917" t="str">
            <v>00451</v>
          </cell>
          <cell r="H917" t="str">
            <v xml:space="preserve">     114000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C</v>
          </cell>
        </row>
        <row r="918">
          <cell r="A918" t="str">
            <v xml:space="preserve">8212  </v>
          </cell>
          <cell r="B918" t="str">
            <v xml:space="preserve">060     </v>
          </cell>
          <cell r="C918" t="str">
            <v>8212.060</v>
          </cell>
          <cell r="D918" t="str">
            <v>033</v>
          </cell>
          <cell r="E918" t="str">
            <v xml:space="preserve">NA </v>
          </cell>
          <cell r="F918" t="str">
            <v>FI</v>
          </cell>
          <cell r="G918" t="str">
            <v>00451</v>
          </cell>
          <cell r="H918" t="str">
            <v xml:space="preserve">     114000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C</v>
          </cell>
        </row>
        <row r="919">
          <cell r="A919" t="str">
            <v xml:space="preserve">8212  </v>
          </cell>
          <cell r="B919" t="str">
            <v xml:space="preserve">060     </v>
          </cell>
          <cell r="C919" t="str">
            <v>8212.060</v>
          </cell>
          <cell r="D919" t="str">
            <v>033</v>
          </cell>
          <cell r="E919" t="str">
            <v xml:space="preserve">NA </v>
          </cell>
          <cell r="F919" t="str">
            <v>FI</v>
          </cell>
          <cell r="G919" t="str">
            <v>00451</v>
          </cell>
          <cell r="H919" t="str">
            <v xml:space="preserve">     114000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C</v>
          </cell>
        </row>
        <row r="920">
          <cell r="A920" t="str">
            <v xml:space="preserve">8212  </v>
          </cell>
          <cell r="B920" t="str">
            <v xml:space="preserve">060     </v>
          </cell>
          <cell r="C920" t="str">
            <v>8212.060</v>
          </cell>
          <cell r="D920" t="str">
            <v>033</v>
          </cell>
          <cell r="E920" t="str">
            <v xml:space="preserve">NA </v>
          </cell>
          <cell r="F920" t="str">
            <v>BX</v>
          </cell>
          <cell r="G920" t="str">
            <v>00451</v>
          </cell>
          <cell r="H920" t="str">
            <v xml:space="preserve">     108000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C</v>
          </cell>
        </row>
        <row r="921">
          <cell r="A921" t="str">
            <v xml:space="preserve">8212  </v>
          </cell>
          <cell r="B921" t="str">
            <v xml:space="preserve">060     </v>
          </cell>
          <cell r="C921" t="str">
            <v>8212.060</v>
          </cell>
          <cell r="D921" t="str">
            <v>033</v>
          </cell>
          <cell r="E921" t="str">
            <v xml:space="preserve">NA </v>
          </cell>
          <cell r="F921" t="str">
            <v>BX</v>
          </cell>
          <cell r="G921" t="str">
            <v>00451</v>
          </cell>
          <cell r="H921" t="str">
            <v xml:space="preserve">     108000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C</v>
          </cell>
        </row>
        <row r="922">
          <cell r="A922" t="str">
            <v xml:space="preserve">8212  </v>
          </cell>
          <cell r="B922" t="str">
            <v xml:space="preserve">060     </v>
          </cell>
          <cell r="C922" t="str">
            <v>8212.060</v>
          </cell>
          <cell r="D922" t="str">
            <v>033</v>
          </cell>
          <cell r="E922" t="str">
            <v xml:space="preserve">NA </v>
          </cell>
          <cell r="F922" t="str">
            <v>BX</v>
          </cell>
          <cell r="G922" t="str">
            <v>00451</v>
          </cell>
          <cell r="H922" t="str">
            <v xml:space="preserve">     123000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C</v>
          </cell>
        </row>
        <row r="923">
          <cell r="A923" t="str">
            <v xml:space="preserve">8212  </v>
          </cell>
          <cell r="B923" t="str">
            <v xml:space="preserve">060     </v>
          </cell>
          <cell r="C923" t="str">
            <v>8212.060</v>
          </cell>
          <cell r="D923" t="str">
            <v>033</v>
          </cell>
          <cell r="E923" t="str">
            <v xml:space="preserve">NA </v>
          </cell>
          <cell r="F923" t="str">
            <v>BX</v>
          </cell>
          <cell r="G923" t="str">
            <v>00451</v>
          </cell>
          <cell r="H923" t="str">
            <v xml:space="preserve">     123000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C</v>
          </cell>
        </row>
        <row r="924">
          <cell r="A924" t="str">
            <v xml:space="preserve">8212  </v>
          </cell>
          <cell r="B924" t="str">
            <v xml:space="preserve">060     </v>
          </cell>
          <cell r="C924" t="str">
            <v>8212.060</v>
          </cell>
          <cell r="D924" t="str">
            <v>033</v>
          </cell>
          <cell r="E924" t="str">
            <v xml:space="preserve">NA </v>
          </cell>
          <cell r="F924" t="str">
            <v>ED</v>
          </cell>
          <cell r="G924" t="str">
            <v>00451</v>
          </cell>
          <cell r="H924" t="str">
            <v xml:space="preserve">     123000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C</v>
          </cell>
        </row>
        <row r="925">
          <cell r="A925" t="str">
            <v xml:space="preserve">8212  </v>
          </cell>
          <cell r="B925" t="str">
            <v xml:space="preserve">060     </v>
          </cell>
          <cell r="C925" t="str">
            <v>8212.060</v>
          </cell>
          <cell r="D925" t="str">
            <v>033</v>
          </cell>
          <cell r="E925" t="str">
            <v xml:space="preserve">NA </v>
          </cell>
          <cell r="F925" t="str">
            <v>FI</v>
          </cell>
          <cell r="G925" t="str">
            <v>00451</v>
          </cell>
          <cell r="H925" t="str">
            <v xml:space="preserve">     123000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C</v>
          </cell>
        </row>
        <row r="926">
          <cell r="A926" t="str">
            <v xml:space="preserve">8212  </v>
          </cell>
          <cell r="B926" t="str">
            <v xml:space="preserve">060     </v>
          </cell>
          <cell r="C926" t="str">
            <v>8212.060</v>
          </cell>
          <cell r="D926" t="str">
            <v>033</v>
          </cell>
          <cell r="E926" t="str">
            <v xml:space="preserve">NA </v>
          </cell>
          <cell r="F926" t="str">
            <v>FI</v>
          </cell>
          <cell r="G926" t="str">
            <v>00451</v>
          </cell>
          <cell r="H926" t="str">
            <v xml:space="preserve">     123000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C</v>
          </cell>
        </row>
        <row r="927">
          <cell r="A927" t="str">
            <v xml:space="preserve">8212  </v>
          </cell>
          <cell r="B927" t="str">
            <v xml:space="preserve">060     </v>
          </cell>
          <cell r="C927" t="str">
            <v>8212.060</v>
          </cell>
          <cell r="D927" t="str">
            <v>033</v>
          </cell>
          <cell r="E927" t="str">
            <v xml:space="preserve">NA </v>
          </cell>
          <cell r="F927" t="str">
            <v>BX</v>
          </cell>
          <cell r="G927" t="str">
            <v>00451</v>
          </cell>
          <cell r="H927" t="str">
            <v xml:space="preserve">     120000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C</v>
          </cell>
        </row>
        <row r="928">
          <cell r="A928" t="str">
            <v xml:space="preserve">8212  </v>
          </cell>
          <cell r="B928" t="str">
            <v xml:space="preserve">061     </v>
          </cell>
          <cell r="C928" t="str">
            <v>8212.061</v>
          </cell>
          <cell r="D928" t="str">
            <v>033</v>
          </cell>
          <cell r="E928" t="str">
            <v xml:space="preserve">NA </v>
          </cell>
          <cell r="F928" t="str">
            <v>FI</v>
          </cell>
          <cell r="G928" t="str">
            <v>00451</v>
          </cell>
          <cell r="H928" t="str">
            <v xml:space="preserve">     120000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C</v>
          </cell>
        </row>
        <row r="929">
          <cell r="A929" t="str">
            <v xml:space="preserve">8212  </v>
          </cell>
          <cell r="B929" t="str">
            <v xml:space="preserve">061     </v>
          </cell>
          <cell r="C929" t="str">
            <v>8212.061</v>
          </cell>
          <cell r="D929" t="str">
            <v>033</v>
          </cell>
          <cell r="E929" t="str">
            <v xml:space="preserve">NA </v>
          </cell>
          <cell r="F929" t="str">
            <v>BX</v>
          </cell>
          <cell r="G929" t="str">
            <v>00451</v>
          </cell>
          <cell r="H929" t="str">
            <v xml:space="preserve">     120000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C</v>
          </cell>
        </row>
        <row r="930">
          <cell r="A930" t="str">
            <v xml:space="preserve">8212  </v>
          </cell>
          <cell r="B930" t="str">
            <v xml:space="preserve">061     </v>
          </cell>
          <cell r="C930" t="str">
            <v>8212.061</v>
          </cell>
          <cell r="D930" t="str">
            <v>033</v>
          </cell>
          <cell r="E930" t="str">
            <v xml:space="preserve">NA </v>
          </cell>
          <cell r="F930" t="str">
            <v>BX</v>
          </cell>
          <cell r="G930" t="str">
            <v>00451</v>
          </cell>
          <cell r="H930" t="str">
            <v xml:space="preserve">     111000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C</v>
          </cell>
        </row>
        <row r="931">
          <cell r="A931" t="str">
            <v xml:space="preserve">8212  </v>
          </cell>
          <cell r="B931" t="str">
            <v xml:space="preserve">061     </v>
          </cell>
          <cell r="C931" t="str">
            <v>8212.061</v>
          </cell>
          <cell r="D931" t="str">
            <v>033</v>
          </cell>
          <cell r="E931" t="str">
            <v xml:space="preserve">NA </v>
          </cell>
          <cell r="F931" t="str">
            <v>BX</v>
          </cell>
          <cell r="G931" t="str">
            <v>00451</v>
          </cell>
          <cell r="H931" t="str">
            <v xml:space="preserve">     111000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C</v>
          </cell>
        </row>
        <row r="932">
          <cell r="A932" t="str">
            <v xml:space="preserve">8212  </v>
          </cell>
          <cell r="B932" t="str">
            <v xml:space="preserve">061     </v>
          </cell>
          <cell r="C932" t="str">
            <v>8212.061</v>
          </cell>
          <cell r="D932" t="str">
            <v>033</v>
          </cell>
          <cell r="E932" t="str">
            <v xml:space="preserve">NA </v>
          </cell>
          <cell r="F932" t="str">
            <v>ED</v>
          </cell>
          <cell r="G932" t="str">
            <v>00451</v>
          </cell>
          <cell r="H932" t="str">
            <v xml:space="preserve">     111000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C</v>
          </cell>
        </row>
        <row r="933">
          <cell r="A933" t="str">
            <v xml:space="preserve">8212  </v>
          </cell>
          <cell r="B933" t="str">
            <v xml:space="preserve">061     </v>
          </cell>
          <cell r="C933" t="str">
            <v>8212.061</v>
          </cell>
          <cell r="D933" t="str">
            <v>033</v>
          </cell>
          <cell r="E933" t="str">
            <v xml:space="preserve">NA </v>
          </cell>
          <cell r="F933" t="str">
            <v>FI</v>
          </cell>
          <cell r="G933" t="str">
            <v>00451</v>
          </cell>
          <cell r="H933" t="str">
            <v xml:space="preserve">     111000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C</v>
          </cell>
        </row>
        <row r="934">
          <cell r="A934" t="str">
            <v xml:space="preserve">8212  </v>
          </cell>
          <cell r="B934" t="str">
            <v xml:space="preserve">061     </v>
          </cell>
          <cell r="C934" t="str">
            <v>8212.061</v>
          </cell>
          <cell r="D934" t="str">
            <v>033</v>
          </cell>
          <cell r="E934" t="str">
            <v xml:space="preserve">NA </v>
          </cell>
          <cell r="F934" t="str">
            <v>BX</v>
          </cell>
          <cell r="G934" t="str">
            <v>00451</v>
          </cell>
          <cell r="H934" t="str">
            <v xml:space="preserve">     114000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C</v>
          </cell>
        </row>
        <row r="935">
          <cell r="A935" t="str">
            <v xml:space="preserve">8212  </v>
          </cell>
          <cell r="B935" t="str">
            <v xml:space="preserve">061     </v>
          </cell>
          <cell r="C935" t="str">
            <v>8212.061</v>
          </cell>
          <cell r="D935" t="str">
            <v>033</v>
          </cell>
          <cell r="E935" t="str">
            <v xml:space="preserve">NA </v>
          </cell>
          <cell r="F935" t="str">
            <v>BX</v>
          </cell>
          <cell r="G935" t="str">
            <v>00451</v>
          </cell>
          <cell r="H935" t="str">
            <v xml:space="preserve">     114000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C</v>
          </cell>
        </row>
        <row r="936">
          <cell r="A936" t="str">
            <v xml:space="preserve">8212  </v>
          </cell>
          <cell r="B936" t="str">
            <v xml:space="preserve">061     </v>
          </cell>
          <cell r="C936" t="str">
            <v>8212.061</v>
          </cell>
          <cell r="D936" t="str">
            <v>033</v>
          </cell>
          <cell r="E936" t="str">
            <v xml:space="preserve">NA </v>
          </cell>
          <cell r="F936" t="str">
            <v>ED</v>
          </cell>
          <cell r="G936" t="str">
            <v>00451</v>
          </cell>
          <cell r="H936" t="str">
            <v xml:space="preserve">     114000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C</v>
          </cell>
        </row>
        <row r="937">
          <cell r="A937" t="str">
            <v xml:space="preserve">8212  </v>
          </cell>
          <cell r="B937" t="str">
            <v xml:space="preserve">061     </v>
          </cell>
          <cell r="C937" t="str">
            <v>8212.061</v>
          </cell>
          <cell r="D937" t="str">
            <v>033</v>
          </cell>
          <cell r="E937" t="str">
            <v xml:space="preserve">NA </v>
          </cell>
          <cell r="F937" t="str">
            <v>FI</v>
          </cell>
          <cell r="G937" t="str">
            <v>00451</v>
          </cell>
          <cell r="H937" t="str">
            <v xml:space="preserve">     114000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C</v>
          </cell>
        </row>
        <row r="938">
          <cell r="A938" t="str">
            <v xml:space="preserve">8212  </v>
          </cell>
          <cell r="B938" t="str">
            <v xml:space="preserve">061     </v>
          </cell>
          <cell r="C938" t="str">
            <v>8212.061</v>
          </cell>
          <cell r="D938" t="str">
            <v>033</v>
          </cell>
          <cell r="E938" t="str">
            <v xml:space="preserve">NA </v>
          </cell>
          <cell r="F938" t="str">
            <v>BX</v>
          </cell>
          <cell r="G938" t="str">
            <v>00451</v>
          </cell>
          <cell r="H938" t="str">
            <v xml:space="preserve">     108000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C</v>
          </cell>
        </row>
        <row r="939">
          <cell r="A939" t="str">
            <v xml:space="preserve">8212  </v>
          </cell>
          <cell r="B939" t="str">
            <v xml:space="preserve">061     </v>
          </cell>
          <cell r="C939" t="str">
            <v>8212.061</v>
          </cell>
          <cell r="D939" t="str">
            <v>033</v>
          </cell>
          <cell r="E939" t="str">
            <v xml:space="preserve">NA </v>
          </cell>
          <cell r="F939" t="str">
            <v>BX</v>
          </cell>
          <cell r="G939" t="str">
            <v>00451</v>
          </cell>
          <cell r="H939" t="str">
            <v xml:space="preserve">     108000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C</v>
          </cell>
        </row>
        <row r="940">
          <cell r="A940" t="str">
            <v xml:space="preserve">8212  </v>
          </cell>
          <cell r="B940" t="str">
            <v xml:space="preserve">061     </v>
          </cell>
          <cell r="C940" t="str">
            <v>8212.061</v>
          </cell>
          <cell r="D940" t="str">
            <v>033</v>
          </cell>
          <cell r="E940" t="str">
            <v xml:space="preserve">NA </v>
          </cell>
          <cell r="F940" t="str">
            <v>ED</v>
          </cell>
          <cell r="G940" t="str">
            <v>00451</v>
          </cell>
          <cell r="H940" t="str">
            <v xml:space="preserve">     108000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C</v>
          </cell>
        </row>
        <row r="941">
          <cell r="A941" t="str">
            <v xml:space="preserve">8212  </v>
          </cell>
          <cell r="B941" t="str">
            <v xml:space="preserve">061     </v>
          </cell>
          <cell r="C941" t="str">
            <v>8212.061</v>
          </cell>
          <cell r="D941" t="str">
            <v>033</v>
          </cell>
          <cell r="E941" t="str">
            <v xml:space="preserve">NA </v>
          </cell>
          <cell r="F941" t="str">
            <v>FI</v>
          </cell>
          <cell r="G941" t="str">
            <v>00451</v>
          </cell>
          <cell r="H941" t="str">
            <v xml:space="preserve">     108000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C</v>
          </cell>
        </row>
        <row r="942">
          <cell r="A942" t="str">
            <v xml:space="preserve">8212  </v>
          </cell>
          <cell r="B942" t="str">
            <v xml:space="preserve">061     </v>
          </cell>
          <cell r="C942" t="str">
            <v>8212.061</v>
          </cell>
          <cell r="D942" t="str">
            <v>033</v>
          </cell>
          <cell r="E942" t="str">
            <v xml:space="preserve">NA </v>
          </cell>
          <cell r="F942" t="str">
            <v>BX</v>
          </cell>
          <cell r="G942" t="str">
            <v>00451</v>
          </cell>
          <cell r="H942" t="str">
            <v xml:space="preserve">     100000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C</v>
          </cell>
        </row>
        <row r="943">
          <cell r="A943" t="str">
            <v xml:space="preserve">8212  </v>
          </cell>
          <cell r="B943" t="str">
            <v xml:space="preserve">061     </v>
          </cell>
          <cell r="C943" t="str">
            <v>8212.061</v>
          </cell>
          <cell r="D943" t="str">
            <v>033</v>
          </cell>
          <cell r="E943" t="str">
            <v xml:space="preserve">NA </v>
          </cell>
          <cell r="F943" t="str">
            <v>BX</v>
          </cell>
          <cell r="G943" t="str">
            <v>00451</v>
          </cell>
          <cell r="H943" t="str">
            <v xml:space="preserve">     100000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C</v>
          </cell>
        </row>
        <row r="944">
          <cell r="A944" t="str">
            <v xml:space="preserve">8212  </v>
          </cell>
          <cell r="B944" t="str">
            <v xml:space="preserve">061     </v>
          </cell>
          <cell r="C944" t="str">
            <v>8212.061</v>
          </cell>
          <cell r="D944" t="str">
            <v>033</v>
          </cell>
          <cell r="E944" t="str">
            <v xml:space="preserve">NA </v>
          </cell>
          <cell r="F944" t="str">
            <v>ED</v>
          </cell>
          <cell r="G944" t="str">
            <v>00451</v>
          </cell>
          <cell r="H944" t="str">
            <v xml:space="preserve">     100000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C</v>
          </cell>
        </row>
        <row r="945">
          <cell r="A945" t="str">
            <v xml:space="preserve">8212  </v>
          </cell>
          <cell r="B945" t="str">
            <v xml:space="preserve">061     </v>
          </cell>
          <cell r="C945" t="str">
            <v>8212.061</v>
          </cell>
          <cell r="D945" t="str">
            <v>033</v>
          </cell>
          <cell r="E945" t="str">
            <v xml:space="preserve">NA </v>
          </cell>
          <cell r="F945" t="str">
            <v>FI</v>
          </cell>
          <cell r="G945" t="str">
            <v>00451</v>
          </cell>
          <cell r="H945" t="str">
            <v xml:space="preserve">     100000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C</v>
          </cell>
        </row>
        <row r="946">
          <cell r="A946" t="str">
            <v xml:space="preserve">8212  </v>
          </cell>
          <cell r="B946" t="str">
            <v xml:space="preserve">061     </v>
          </cell>
          <cell r="C946" t="str">
            <v>8212.061</v>
          </cell>
          <cell r="D946" t="str">
            <v>033</v>
          </cell>
          <cell r="E946" t="str">
            <v xml:space="preserve">NA </v>
          </cell>
          <cell r="F946" t="str">
            <v>BX</v>
          </cell>
          <cell r="G946" t="str">
            <v>00451</v>
          </cell>
          <cell r="H946" t="str">
            <v xml:space="preserve">     123000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C</v>
          </cell>
        </row>
        <row r="947">
          <cell r="A947" t="str">
            <v xml:space="preserve">8212  </v>
          </cell>
          <cell r="B947" t="str">
            <v xml:space="preserve">061     </v>
          </cell>
          <cell r="C947" t="str">
            <v>8212.061</v>
          </cell>
          <cell r="D947" t="str">
            <v>033</v>
          </cell>
          <cell r="E947" t="str">
            <v xml:space="preserve">NA </v>
          </cell>
          <cell r="F947" t="str">
            <v>BX</v>
          </cell>
          <cell r="G947" t="str">
            <v>00451</v>
          </cell>
          <cell r="H947" t="str">
            <v xml:space="preserve">     124000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C</v>
          </cell>
        </row>
        <row r="948">
          <cell r="A948" t="str">
            <v xml:space="preserve">8212  </v>
          </cell>
          <cell r="B948" t="str">
            <v xml:space="preserve">061     </v>
          </cell>
          <cell r="C948" t="str">
            <v>8212.061</v>
          </cell>
          <cell r="D948" t="str">
            <v>033</v>
          </cell>
          <cell r="E948" t="str">
            <v xml:space="preserve">NA </v>
          </cell>
          <cell r="F948" t="str">
            <v>FI</v>
          </cell>
          <cell r="G948" t="str">
            <v>00451</v>
          </cell>
          <cell r="H948" t="str">
            <v xml:space="preserve">     124000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C</v>
          </cell>
        </row>
        <row r="949">
          <cell r="A949" t="str">
            <v xml:space="preserve">8212  </v>
          </cell>
          <cell r="B949" t="str">
            <v xml:space="preserve">061     </v>
          </cell>
          <cell r="C949" t="str">
            <v>8212.061</v>
          </cell>
          <cell r="D949" t="str">
            <v>033</v>
          </cell>
          <cell r="E949" t="str">
            <v xml:space="preserve">NA </v>
          </cell>
          <cell r="F949" t="str">
            <v>BX</v>
          </cell>
          <cell r="G949" t="str">
            <v>00451</v>
          </cell>
          <cell r="H949" t="str">
            <v xml:space="preserve">     112000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C</v>
          </cell>
        </row>
        <row r="950">
          <cell r="A950" t="str">
            <v xml:space="preserve">8212  </v>
          </cell>
          <cell r="B950" t="str">
            <v xml:space="preserve">061     </v>
          </cell>
          <cell r="C950" t="str">
            <v>8212.061</v>
          </cell>
          <cell r="D950" t="str">
            <v>033</v>
          </cell>
          <cell r="E950" t="str">
            <v xml:space="preserve">NA </v>
          </cell>
          <cell r="F950" t="str">
            <v>BX</v>
          </cell>
          <cell r="G950" t="str">
            <v>00451</v>
          </cell>
          <cell r="H950" t="str">
            <v xml:space="preserve">     112000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C</v>
          </cell>
        </row>
        <row r="951">
          <cell r="A951" t="str">
            <v xml:space="preserve">8212  </v>
          </cell>
          <cell r="B951" t="str">
            <v xml:space="preserve">061     </v>
          </cell>
          <cell r="C951" t="str">
            <v>8212.061</v>
          </cell>
          <cell r="D951" t="str">
            <v>033</v>
          </cell>
          <cell r="E951" t="str">
            <v xml:space="preserve">NA </v>
          </cell>
          <cell r="F951" t="str">
            <v>ED</v>
          </cell>
          <cell r="G951" t="str">
            <v>00451</v>
          </cell>
          <cell r="H951" t="str">
            <v xml:space="preserve">     112000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C</v>
          </cell>
        </row>
        <row r="952">
          <cell r="A952" t="str">
            <v xml:space="preserve">8212  </v>
          </cell>
          <cell r="B952" t="str">
            <v xml:space="preserve">061     </v>
          </cell>
          <cell r="C952" t="str">
            <v>8212.061</v>
          </cell>
          <cell r="D952" t="str">
            <v>033</v>
          </cell>
          <cell r="E952" t="str">
            <v xml:space="preserve">NA </v>
          </cell>
          <cell r="F952" t="str">
            <v>FI</v>
          </cell>
          <cell r="G952" t="str">
            <v>00451</v>
          </cell>
          <cell r="H952" t="str">
            <v xml:space="preserve">     112000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C</v>
          </cell>
        </row>
        <row r="953">
          <cell r="A953" t="str">
            <v xml:space="preserve">8212  </v>
          </cell>
          <cell r="B953" t="str">
            <v xml:space="preserve">061     </v>
          </cell>
          <cell r="C953" t="str">
            <v>8212.061</v>
          </cell>
          <cell r="D953" t="str">
            <v>033</v>
          </cell>
          <cell r="E953" t="str">
            <v xml:space="preserve">NA </v>
          </cell>
          <cell r="F953" t="str">
            <v>FI</v>
          </cell>
          <cell r="G953" t="str">
            <v>00451</v>
          </cell>
          <cell r="H953" t="str">
            <v xml:space="preserve">     104000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C</v>
          </cell>
        </row>
        <row r="954">
          <cell r="A954" t="str">
            <v xml:space="preserve">8212  </v>
          </cell>
          <cell r="B954" t="str">
            <v xml:space="preserve">061     </v>
          </cell>
          <cell r="C954" t="str">
            <v>8212.061</v>
          </cell>
          <cell r="D954" t="str">
            <v>033</v>
          </cell>
          <cell r="E954" t="str">
            <v xml:space="preserve">NA </v>
          </cell>
          <cell r="F954" t="str">
            <v>BX</v>
          </cell>
          <cell r="G954" t="str">
            <v>00451</v>
          </cell>
          <cell r="H954" t="str">
            <v xml:space="preserve">     123000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C</v>
          </cell>
        </row>
        <row r="955">
          <cell r="A955" t="str">
            <v xml:space="preserve">8212  </v>
          </cell>
          <cell r="B955" t="str">
            <v xml:space="preserve">061     </v>
          </cell>
          <cell r="C955" t="str">
            <v>8212.061</v>
          </cell>
          <cell r="D955" t="str">
            <v>033</v>
          </cell>
          <cell r="E955" t="str">
            <v xml:space="preserve">NA </v>
          </cell>
          <cell r="F955" t="str">
            <v>ED</v>
          </cell>
          <cell r="G955" t="str">
            <v>00451</v>
          </cell>
          <cell r="H955" t="str">
            <v xml:space="preserve">     123000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C</v>
          </cell>
        </row>
        <row r="956">
          <cell r="A956" t="str">
            <v xml:space="preserve">8212  </v>
          </cell>
          <cell r="B956" t="str">
            <v xml:space="preserve">061     </v>
          </cell>
          <cell r="C956" t="str">
            <v>8212.061</v>
          </cell>
          <cell r="D956" t="str">
            <v>033</v>
          </cell>
          <cell r="E956" t="str">
            <v xml:space="preserve">NA </v>
          </cell>
          <cell r="F956" t="str">
            <v>FI</v>
          </cell>
          <cell r="G956" t="str">
            <v>00451</v>
          </cell>
          <cell r="H956" t="str">
            <v xml:space="preserve">     123000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C</v>
          </cell>
        </row>
        <row r="957">
          <cell r="A957" t="str">
            <v xml:space="preserve">8212  </v>
          </cell>
          <cell r="B957" t="str">
            <v xml:space="preserve">061     </v>
          </cell>
          <cell r="C957" t="str">
            <v>8212.061</v>
          </cell>
          <cell r="D957" t="str">
            <v>033</v>
          </cell>
          <cell r="E957" t="str">
            <v xml:space="preserve">NA </v>
          </cell>
          <cell r="F957" t="str">
            <v>BX</v>
          </cell>
          <cell r="G957" t="str">
            <v>00451</v>
          </cell>
          <cell r="H957" t="str">
            <v xml:space="preserve">     120000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C</v>
          </cell>
        </row>
        <row r="958">
          <cell r="A958" t="str">
            <v xml:space="preserve">8212  </v>
          </cell>
          <cell r="B958" t="str">
            <v xml:space="preserve">061     </v>
          </cell>
          <cell r="C958" t="str">
            <v>8212.061</v>
          </cell>
          <cell r="D958" t="str">
            <v>033</v>
          </cell>
          <cell r="E958" t="str">
            <v xml:space="preserve">NA </v>
          </cell>
          <cell r="F958" t="str">
            <v>ED</v>
          </cell>
          <cell r="G958" t="str">
            <v>00451</v>
          </cell>
          <cell r="H958" t="str">
            <v xml:space="preserve">     120000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C</v>
          </cell>
        </row>
        <row r="959">
          <cell r="A959" t="str">
            <v xml:space="preserve">8212  </v>
          </cell>
          <cell r="B959" t="str">
            <v xml:space="preserve">062     </v>
          </cell>
          <cell r="C959" t="str">
            <v>8212.062</v>
          </cell>
          <cell r="D959" t="str">
            <v>033</v>
          </cell>
          <cell r="E959" t="str">
            <v xml:space="preserve">NA </v>
          </cell>
          <cell r="F959" t="str">
            <v>FI</v>
          </cell>
          <cell r="G959" t="str">
            <v>00451</v>
          </cell>
          <cell r="H959" t="str">
            <v xml:space="preserve">     120000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C</v>
          </cell>
        </row>
        <row r="960">
          <cell r="A960" t="str">
            <v xml:space="preserve">8212  </v>
          </cell>
          <cell r="B960" t="str">
            <v xml:space="preserve">062     </v>
          </cell>
          <cell r="C960" t="str">
            <v>8212.062</v>
          </cell>
          <cell r="D960" t="str">
            <v>033</v>
          </cell>
          <cell r="E960" t="str">
            <v xml:space="preserve">NA </v>
          </cell>
          <cell r="F960" t="str">
            <v>BX</v>
          </cell>
          <cell r="G960" t="str">
            <v>00451</v>
          </cell>
          <cell r="H960" t="str">
            <v xml:space="preserve">     120000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C</v>
          </cell>
        </row>
        <row r="961">
          <cell r="A961" t="str">
            <v xml:space="preserve">8212  </v>
          </cell>
          <cell r="B961" t="str">
            <v xml:space="preserve">062     </v>
          </cell>
          <cell r="C961" t="str">
            <v>8212.062</v>
          </cell>
          <cell r="D961" t="str">
            <v>033</v>
          </cell>
          <cell r="E961" t="str">
            <v xml:space="preserve">NA </v>
          </cell>
          <cell r="F961" t="str">
            <v>ED</v>
          </cell>
          <cell r="G961" t="str">
            <v>00451</v>
          </cell>
          <cell r="H961" t="str">
            <v xml:space="preserve">     123000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C</v>
          </cell>
        </row>
        <row r="962">
          <cell r="A962" t="str">
            <v xml:space="preserve">8212  </v>
          </cell>
          <cell r="B962" t="str">
            <v xml:space="preserve">062     </v>
          </cell>
          <cell r="C962" t="str">
            <v>8212.062</v>
          </cell>
          <cell r="D962" t="str">
            <v>719</v>
          </cell>
          <cell r="E962" t="str">
            <v xml:space="preserve">NA </v>
          </cell>
          <cell r="F962" t="str">
            <v>BX</v>
          </cell>
          <cell r="G962" t="str">
            <v>00458</v>
          </cell>
          <cell r="H962" t="str">
            <v xml:space="preserve">     610000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C</v>
          </cell>
        </row>
        <row r="963">
          <cell r="A963" t="str">
            <v xml:space="preserve">8212  </v>
          </cell>
          <cell r="B963" t="str">
            <v xml:space="preserve">062     </v>
          </cell>
          <cell r="C963" t="str">
            <v>8212.062</v>
          </cell>
          <cell r="D963" t="str">
            <v>719</v>
          </cell>
          <cell r="E963" t="str">
            <v xml:space="preserve">NA </v>
          </cell>
          <cell r="F963" t="str">
            <v>BX</v>
          </cell>
          <cell r="G963" t="str">
            <v>00458</v>
          </cell>
          <cell r="H963" t="str">
            <v xml:space="preserve">     610000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C</v>
          </cell>
        </row>
        <row r="964">
          <cell r="A964" t="str">
            <v xml:space="preserve">8212  </v>
          </cell>
          <cell r="B964" t="str">
            <v xml:space="preserve">062     </v>
          </cell>
          <cell r="C964" t="str">
            <v>8212.062</v>
          </cell>
          <cell r="D964" t="str">
            <v>719</v>
          </cell>
          <cell r="E964" t="str">
            <v xml:space="preserve">NA </v>
          </cell>
          <cell r="F964" t="str">
            <v>FI</v>
          </cell>
          <cell r="G964" t="str">
            <v>00458</v>
          </cell>
          <cell r="H964" t="str">
            <v xml:space="preserve">     6100000</v>
          </cell>
          <cell r="I964">
            <v>0</v>
          </cell>
          <cell r="J964">
            <v>0</v>
          </cell>
          <cell r="K964">
            <v>-3079.86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-3079.86</v>
          </cell>
          <cell r="V964" t="str">
            <v>EC</v>
          </cell>
        </row>
        <row r="965">
          <cell r="A965" t="str">
            <v xml:space="preserve">8212  </v>
          </cell>
          <cell r="B965" t="str">
            <v xml:space="preserve">062     </v>
          </cell>
          <cell r="C965" t="str">
            <v>8212.062</v>
          </cell>
          <cell r="D965" t="str">
            <v>719</v>
          </cell>
          <cell r="E965" t="str">
            <v xml:space="preserve">NA </v>
          </cell>
          <cell r="F965" t="str">
            <v>NU</v>
          </cell>
          <cell r="G965" t="str">
            <v>00458</v>
          </cell>
          <cell r="H965" t="str">
            <v xml:space="preserve">     610000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C</v>
          </cell>
        </row>
        <row r="966">
          <cell r="A966" t="str">
            <v xml:space="preserve">8212  </v>
          </cell>
          <cell r="B966" t="str">
            <v xml:space="preserve">062     </v>
          </cell>
          <cell r="C966" t="str">
            <v>8212.062</v>
          </cell>
          <cell r="D966" t="str">
            <v>718</v>
          </cell>
          <cell r="E966" t="str">
            <v xml:space="preserve">NA </v>
          </cell>
          <cell r="F966" t="str">
            <v>BX</v>
          </cell>
          <cell r="G966" t="str">
            <v>00458</v>
          </cell>
          <cell r="H966" t="str">
            <v xml:space="preserve">     600000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C</v>
          </cell>
        </row>
        <row r="967">
          <cell r="A967" t="str">
            <v xml:space="preserve">8212  </v>
          </cell>
          <cell r="B967" t="str">
            <v xml:space="preserve">062     </v>
          </cell>
          <cell r="C967" t="str">
            <v>8212.062</v>
          </cell>
          <cell r="D967" t="str">
            <v>718</v>
          </cell>
          <cell r="E967" t="str">
            <v xml:space="preserve">NA </v>
          </cell>
          <cell r="F967" t="str">
            <v>BX</v>
          </cell>
          <cell r="G967" t="str">
            <v>00458</v>
          </cell>
          <cell r="H967" t="str">
            <v xml:space="preserve">     600000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C</v>
          </cell>
        </row>
        <row r="968">
          <cell r="A968" t="str">
            <v xml:space="preserve">8212  </v>
          </cell>
          <cell r="B968" t="str">
            <v xml:space="preserve">062     </v>
          </cell>
          <cell r="C968" t="str">
            <v>8212.062</v>
          </cell>
          <cell r="D968" t="str">
            <v>718</v>
          </cell>
          <cell r="E968" t="str">
            <v xml:space="preserve">NA </v>
          </cell>
          <cell r="F968" t="str">
            <v>FI</v>
          </cell>
          <cell r="G968" t="str">
            <v>00458</v>
          </cell>
          <cell r="H968" t="str">
            <v xml:space="preserve">     600000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C</v>
          </cell>
        </row>
        <row r="969">
          <cell r="A969" t="str">
            <v xml:space="preserve">8212  </v>
          </cell>
          <cell r="B969" t="str">
            <v xml:space="preserve">062     </v>
          </cell>
          <cell r="C969" t="str">
            <v>8212.062</v>
          </cell>
          <cell r="D969" t="str">
            <v>718</v>
          </cell>
          <cell r="E969" t="str">
            <v xml:space="preserve">NA </v>
          </cell>
          <cell r="F969" t="str">
            <v>NU</v>
          </cell>
          <cell r="G969" t="str">
            <v>00458</v>
          </cell>
          <cell r="H969" t="str">
            <v xml:space="preserve">     600000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C</v>
          </cell>
        </row>
        <row r="970">
          <cell r="A970" t="str">
            <v xml:space="preserve">8212  </v>
          </cell>
          <cell r="B970" t="str">
            <v xml:space="preserve">062     </v>
          </cell>
          <cell r="C970" t="str">
            <v>8212.062</v>
          </cell>
          <cell r="D970" t="str">
            <v>033</v>
          </cell>
          <cell r="E970" t="str">
            <v xml:space="preserve">NA </v>
          </cell>
          <cell r="F970" t="str">
            <v>BX</v>
          </cell>
          <cell r="G970" t="str">
            <v>00451</v>
          </cell>
          <cell r="H970" t="str">
            <v xml:space="preserve">     130000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C</v>
          </cell>
        </row>
        <row r="971">
          <cell r="A971" t="str">
            <v xml:space="preserve">8212  </v>
          </cell>
          <cell r="B971" t="str">
            <v xml:space="preserve">062     </v>
          </cell>
          <cell r="C971" t="str">
            <v>8212.062</v>
          </cell>
          <cell r="D971" t="str">
            <v>033</v>
          </cell>
          <cell r="E971" t="str">
            <v xml:space="preserve">NA </v>
          </cell>
          <cell r="F971" t="str">
            <v>BX</v>
          </cell>
          <cell r="G971" t="str">
            <v>00451</v>
          </cell>
          <cell r="H971" t="str">
            <v xml:space="preserve">     118000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C</v>
          </cell>
        </row>
        <row r="972">
          <cell r="A972" t="str">
            <v xml:space="preserve">8212  </v>
          </cell>
          <cell r="B972" t="str">
            <v xml:space="preserve">062     </v>
          </cell>
          <cell r="C972" t="str">
            <v>8212.062</v>
          </cell>
          <cell r="D972" t="str">
            <v>033</v>
          </cell>
          <cell r="E972" t="str">
            <v xml:space="preserve">NA </v>
          </cell>
          <cell r="F972" t="str">
            <v>BX</v>
          </cell>
          <cell r="G972" t="str">
            <v>00451</v>
          </cell>
          <cell r="H972" t="str">
            <v xml:space="preserve">     117000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C</v>
          </cell>
        </row>
        <row r="973">
          <cell r="A973" t="str">
            <v xml:space="preserve">8212  </v>
          </cell>
          <cell r="B973" t="str">
            <v xml:space="preserve">062     </v>
          </cell>
          <cell r="C973" t="str">
            <v>8212.062</v>
          </cell>
          <cell r="D973" t="str">
            <v>718</v>
          </cell>
          <cell r="E973" t="str">
            <v xml:space="preserve">NA </v>
          </cell>
          <cell r="F973" t="str">
            <v>FI</v>
          </cell>
          <cell r="G973" t="str">
            <v>00458</v>
          </cell>
          <cell r="H973" t="str">
            <v xml:space="preserve">     653000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C</v>
          </cell>
        </row>
        <row r="974">
          <cell r="A974" t="str">
            <v xml:space="preserve">8212  </v>
          </cell>
          <cell r="B974" t="str">
            <v xml:space="preserve">062     </v>
          </cell>
          <cell r="C974" t="str">
            <v>8212.062</v>
          </cell>
          <cell r="D974" t="str">
            <v>719</v>
          </cell>
          <cell r="E974" t="str">
            <v xml:space="preserve">NA </v>
          </cell>
          <cell r="F974" t="str">
            <v>FI</v>
          </cell>
          <cell r="G974" t="str">
            <v>00458</v>
          </cell>
          <cell r="H974" t="str">
            <v xml:space="preserve">  DNH610010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C</v>
          </cell>
        </row>
        <row r="975">
          <cell r="A975" t="str">
            <v xml:space="preserve">8212  </v>
          </cell>
          <cell r="B975" t="str">
            <v xml:space="preserve">062     </v>
          </cell>
          <cell r="C975" t="str">
            <v>8212.062</v>
          </cell>
          <cell r="D975" t="str">
            <v>718</v>
          </cell>
          <cell r="E975" t="str">
            <v xml:space="preserve">NA </v>
          </cell>
          <cell r="F975" t="str">
            <v>FI</v>
          </cell>
          <cell r="G975" t="str">
            <v>00458</v>
          </cell>
          <cell r="H975" t="str">
            <v xml:space="preserve">  DNH600040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C</v>
          </cell>
        </row>
        <row r="976">
          <cell r="A976" t="str">
            <v xml:space="preserve">8212  </v>
          </cell>
          <cell r="B976" t="str">
            <v xml:space="preserve">062     </v>
          </cell>
          <cell r="C976" t="str">
            <v>8212.062</v>
          </cell>
          <cell r="D976" t="str">
            <v>718</v>
          </cell>
          <cell r="E976" t="str">
            <v xml:space="preserve">NA </v>
          </cell>
          <cell r="F976" t="str">
            <v>FI</v>
          </cell>
          <cell r="G976" t="str">
            <v>00458</v>
          </cell>
          <cell r="H976" t="str">
            <v xml:space="preserve">  DNH600030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C</v>
          </cell>
        </row>
        <row r="977">
          <cell r="A977" t="str">
            <v xml:space="preserve">8212  </v>
          </cell>
          <cell r="B977" t="str">
            <v xml:space="preserve">062     </v>
          </cell>
          <cell r="C977" t="str">
            <v>8212.062</v>
          </cell>
          <cell r="D977" t="str">
            <v>718</v>
          </cell>
          <cell r="E977" t="str">
            <v xml:space="preserve">NA </v>
          </cell>
          <cell r="F977" t="str">
            <v>FI</v>
          </cell>
          <cell r="G977" t="str">
            <v>00458</v>
          </cell>
          <cell r="H977" t="str">
            <v xml:space="preserve">  DNH600020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C</v>
          </cell>
        </row>
        <row r="978">
          <cell r="A978" t="str">
            <v xml:space="preserve">8212  </v>
          </cell>
          <cell r="B978" t="str">
            <v xml:space="preserve">062     </v>
          </cell>
          <cell r="C978" t="str">
            <v>8212.062</v>
          </cell>
          <cell r="D978" t="str">
            <v>718</v>
          </cell>
          <cell r="E978" t="str">
            <v xml:space="preserve">NA </v>
          </cell>
          <cell r="F978" t="str">
            <v>FI</v>
          </cell>
          <cell r="G978" t="str">
            <v>00458</v>
          </cell>
          <cell r="H978" t="str">
            <v xml:space="preserve">  DNH600010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C</v>
          </cell>
        </row>
        <row r="979">
          <cell r="A979" t="str">
            <v xml:space="preserve">8212  </v>
          </cell>
          <cell r="B979" t="str">
            <v xml:space="preserve">062     </v>
          </cell>
          <cell r="C979" t="str">
            <v>8212.062</v>
          </cell>
          <cell r="D979" t="str">
            <v>033</v>
          </cell>
          <cell r="E979" t="str">
            <v xml:space="preserve">NA </v>
          </cell>
          <cell r="F979" t="str">
            <v>FI</v>
          </cell>
          <cell r="G979" t="str">
            <v>00451</v>
          </cell>
          <cell r="H979" t="str">
            <v xml:space="preserve">  DNH120000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C</v>
          </cell>
        </row>
        <row r="980">
          <cell r="A980" t="str">
            <v xml:space="preserve">8212  </v>
          </cell>
          <cell r="B980" t="str">
            <v xml:space="preserve">062     </v>
          </cell>
          <cell r="C980" t="str">
            <v>8212.062</v>
          </cell>
          <cell r="D980" t="str">
            <v>719</v>
          </cell>
          <cell r="E980" t="str">
            <v xml:space="preserve">NA </v>
          </cell>
          <cell r="F980" t="str">
            <v>FI</v>
          </cell>
          <cell r="G980" t="str">
            <v>00446</v>
          </cell>
          <cell r="H980" t="str">
            <v xml:space="preserve">  6610000B17</v>
          </cell>
          <cell r="I980">
            <v>5.03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5.03</v>
          </cell>
          <cell r="V980" t="str">
            <v>EC</v>
          </cell>
        </row>
        <row r="981">
          <cell r="A981" t="str">
            <v xml:space="preserve">8212  </v>
          </cell>
          <cell r="B981" t="str">
            <v xml:space="preserve">062     </v>
          </cell>
          <cell r="C981" t="str">
            <v>8212.062</v>
          </cell>
          <cell r="D981" t="str">
            <v>719</v>
          </cell>
          <cell r="E981" t="str">
            <v xml:space="preserve">NA </v>
          </cell>
          <cell r="F981" t="str">
            <v>NU</v>
          </cell>
          <cell r="G981" t="str">
            <v>00446</v>
          </cell>
          <cell r="H981" t="str">
            <v xml:space="preserve">  6610000B17</v>
          </cell>
          <cell r="I981">
            <v>3.5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3.5</v>
          </cell>
          <cell r="V981" t="str">
            <v>EC</v>
          </cell>
        </row>
        <row r="982">
          <cell r="A982" t="str">
            <v xml:space="preserve">8212  </v>
          </cell>
          <cell r="B982" t="str">
            <v xml:space="preserve">062     </v>
          </cell>
          <cell r="C982" t="str">
            <v>8212.062</v>
          </cell>
          <cell r="D982" t="str">
            <v>719</v>
          </cell>
          <cell r="E982" t="str">
            <v xml:space="preserve">NA </v>
          </cell>
          <cell r="F982" t="str">
            <v>BX</v>
          </cell>
          <cell r="G982" t="str">
            <v>00446</v>
          </cell>
          <cell r="H982" t="str">
            <v xml:space="preserve">  6100000B17</v>
          </cell>
          <cell r="I982">
            <v>6300</v>
          </cell>
          <cell r="J982">
            <v>11700</v>
          </cell>
          <cell r="K982">
            <v>8550</v>
          </cell>
          <cell r="L982">
            <v>6300</v>
          </cell>
          <cell r="M982">
            <v>6300</v>
          </cell>
          <cell r="N982">
            <v>6300</v>
          </cell>
          <cell r="O982">
            <v>7650</v>
          </cell>
          <cell r="P982">
            <v>7650</v>
          </cell>
          <cell r="Q982">
            <v>7650</v>
          </cell>
          <cell r="R982">
            <v>7650</v>
          </cell>
          <cell r="S982">
            <v>7650</v>
          </cell>
          <cell r="T982">
            <v>7650</v>
          </cell>
          <cell r="U982">
            <v>26550</v>
          </cell>
          <cell r="V982" t="str">
            <v>EC</v>
          </cell>
        </row>
        <row r="983">
          <cell r="A983" t="str">
            <v xml:space="preserve">8212  </v>
          </cell>
          <cell r="B983" t="str">
            <v xml:space="preserve">062     </v>
          </cell>
          <cell r="C983" t="str">
            <v>8212.062</v>
          </cell>
          <cell r="D983" t="str">
            <v>719</v>
          </cell>
          <cell r="E983" t="str">
            <v xml:space="preserve">NA </v>
          </cell>
          <cell r="F983" t="str">
            <v>ED</v>
          </cell>
          <cell r="G983" t="str">
            <v>00446</v>
          </cell>
          <cell r="H983" t="str">
            <v xml:space="preserve">  6100000B17</v>
          </cell>
          <cell r="I983">
            <v>4410</v>
          </cell>
          <cell r="J983">
            <v>8190</v>
          </cell>
          <cell r="K983">
            <v>5985</v>
          </cell>
          <cell r="L983">
            <v>4410</v>
          </cell>
          <cell r="M983">
            <v>4410</v>
          </cell>
          <cell r="N983">
            <v>4410</v>
          </cell>
          <cell r="O983">
            <v>5355</v>
          </cell>
          <cell r="P983">
            <v>5355</v>
          </cell>
          <cell r="Q983">
            <v>5355</v>
          </cell>
          <cell r="R983">
            <v>5355</v>
          </cell>
          <cell r="S983">
            <v>5355</v>
          </cell>
          <cell r="T983">
            <v>5355</v>
          </cell>
          <cell r="U983">
            <v>18585</v>
          </cell>
          <cell r="V983" t="str">
            <v>EC</v>
          </cell>
        </row>
        <row r="984">
          <cell r="A984" t="str">
            <v xml:space="preserve">8212  </v>
          </cell>
          <cell r="B984" t="str">
            <v xml:space="preserve">062     </v>
          </cell>
          <cell r="C984" t="str">
            <v>8212.062</v>
          </cell>
          <cell r="D984" t="str">
            <v>719</v>
          </cell>
          <cell r="E984" t="str">
            <v xml:space="preserve">NA </v>
          </cell>
          <cell r="F984" t="str">
            <v>FI</v>
          </cell>
          <cell r="G984" t="str">
            <v>00446</v>
          </cell>
          <cell r="H984" t="str">
            <v xml:space="preserve">  6100000B17</v>
          </cell>
          <cell r="I984">
            <v>0</v>
          </cell>
          <cell r="J984">
            <v>0</v>
          </cell>
          <cell r="K984">
            <v>5666.13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5666.13</v>
          </cell>
          <cell r="V984" t="str">
            <v>EC</v>
          </cell>
        </row>
        <row r="985">
          <cell r="A985" t="str">
            <v xml:space="preserve">8212  </v>
          </cell>
          <cell r="B985" t="str">
            <v xml:space="preserve">062     </v>
          </cell>
          <cell r="C985" t="str">
            <v>8212.062</v>
          </cell>
          <cell r="D985" t="str">
            <v>719</v>
          </cell>
          <cell r="E985" t="str">
            <v xml:space="preserve">NA </v>
          </cell>
          <cell r="F985" t="str">
            <v>NU</v>
          </cell>
          <cell r="G985" t="str">
            <v>00446</v>
          </cell>
          <cell r="H985" t="str">
            <v xml:space="preserve">  6100000B17</v>
          </cell>
          <cell r="I985">
            <v>0</v>
          </cell>
          <cell r="J985">
            <v>0</v>
          </cell>
          <cell r="K985">
            <v>4.9000000000000004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4.9000000000000004</v>
          </cell>
          <cell r="V985" t="str">
            <v>EC</v>
          </cell>
        </row>
        <row r="986">
          <cell r="A986" t="str">
            <v xml:space="preserve">8212  </v>
          </cell>
          <cell r="B986" t="str">
            <v xml:space="preserve">062     </v>
          </cell>
          <cell r="C986" t="str">
            <v>8212.062</v>
          </cell>
          <cell r="D986" t="str">
            <v>718</v>
          </cell>
          <cell r="E986" t="str">
            <v xml:space="preserve">NA </v>
          </cell>
          <cell r="F986" t="str">
            <v>BX</v>
          </cell>
          <cell r="G986" t="str">
            <v>00444</v>
          </cell>
          <cell r="H986" t="str">
            <v xml:space="preserve">  6000000B14</v>
          </cell>
          <cell r="I986">
            <v>7700</v>
          </cell>
          <cell r="J986">
            <v>14300</v>
          </cell>
          <cell r="K986">
            <v>10450</v>
          </cell>
          <cell r="L986">
            <v>7700</v>
          </cell>
          <cell r="M986">
            <v>7700</v>
          </cell>
          <cell r="N986">
            <v>7700</v>
          </cell>
          <cell r="O986">
            <v>9350</v>
          </cell>
          <cell r="P986">
            <v>9350</v>
          </cell>
          <cell r="Q986">
            <v>9350</v>
          </cell>
          <cell r="R986">
            <v>9350</v>
          </cell>
          <cell r="S986">
            <v>9350</v>
          </cell>
          <cell r="T986">
            <v>9350</v>
          </cell>
          <cell r="U986">
            <v>32450</v>
          </cell>
          <cell r="V986" t="str">
            <v>EC</v>
          </cell>
        </row>
        <row r="987">
          <cell r="A987" t="str">
            <v xml:space="preserve">8212  </v>
          </cell>
          <cell r="B987" t="str">
            <v xml:space="preserve">062     </v>
          </cell>
          <cell r="C987" t="str">
            <v>8212.062</v>
          </cell>
          <cell r="D987" t="str">
            <v>718</v>
          </cell>
          <cell r="E987" t="str">
            <v xml:space="preserve">NA </v>
          </cell>
          <cell r="F987" t="str">
            <v>ED</v>
          </cell>
          <cell r="G987" t="str">
            <v>00444</v>
          </cell>
          <cell r="H987" t="str">
            <v xml:space="preserve">  6000000B14</v>
          </cell>
          <cell r="I987">
            <v>5775</v>
          </cell>
          <cell r="J987">
            <v>10725</v>
          </cell>
          <cell r="K987">
            <v>7838</v>
          </cell>
          <cell r="L987">
            <v>5775</v>
          </cell>
          <cell r="M987">
            <v>5775</v>
          </cell>
          <cell r="N987">
            <v>5775</v>
          </cell>
          <cell r="O987">
            <v>7013</v>
          </cell>
          <cell r="P987">
            <v>7013</v>
          </cell>
          <cell r="Q987">
            <v>7013</v>
          </cell>
          <cell r="R987">
            <v>7013</v>
          </cell>
          <cell r="S987">
            <v>7013</v>
          </cell>
          <cell r="T987">
            <v>7013</v>
          </cell>
          <cell r="U987">
            <v>24338</v>
          </cell>
          <cell r="V987" t="str">
            <v>EC</v>
          </cell>
        </row>
        <row r="988">
          <cell r="A988" t="str">
            <v xml:space="preserve">8212  </v>
          </cell>
          <cell r="B988" t="str">
            <v xml:space="preserve">062     </v>
          </cell>
          <cell r="C988" t="str">
            <v>8212.062</v>
          </cell>
          <cell r="D988" t="str">
            <v>718</v>
          </cell>
          <cell r="E988" t="str">
            <v xml:space="preserve">NA </v>
          </cell>
          <cell r="F988" t="str">
            <v>FI</v>
          </cell>
          <cell r="G988" t="str">
            <v>00444</v>
          </cell>
          <cell r="H988" t="str">
            <v xml:space="preserve">  6000000B14</v>
          </cell>
          <cell r="I988">
            <v>10093.049999999999</v>
          </cell>
          <cell r="J988">
            <v>0</v>
          </cell>
          <cell r="K988">
            <v>1421.08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11514.13</v>
          </cell>
          <cell r="V988" t="str">
            <v>EC</v>
          </cell>
        </row>
        <row r="989">
          <cell r="A989" t="str">
            <v xml:space="preserve">8212  </v>
          </cell>
          <cell r="B989" t="str">
            <v xml:space="preserve">062     </v>
          </cell>
          <cell r="C989" t="str">
            <v>8212.062</v>
          </cell>
          <cell r="D989" t="str">
            <v>718</v>
          </cell>
          <cell r="E989" t="str">
            <v xml:space="preserve">NA </v>
          </cell>
          <cell r="F989" t="str">
            <v>NU</v>
          </cell>
          <cell r="G989" t="str">
            <v>00444</v>
          </cell>
          <cell r="H989" t="str">
            <v xml:space="preserve">  6000000B14</v>
          </cell>
          <cell r="I989">
            <v>10093.049999999999</v>
          </cell>
          <cell r="J989">
            <v>0</v>
          </cell>
          <cell r="K989">
            <v>2.25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10095.299999999999</v>
          </cell>
          <cell r="V989" t="str">
            <v>EC</v>
          </cell>
        </row>
        <row r="990">
          <cell r="A990" t="str">
            <v xml:space="preserve">8212  </v>
          </cell>
          <cell r="B990" t="str">
            <v xml:space="preserve">062     </v>
          </cell>
          <cell r="C990" t="str">
            <v>8212.062</v>
          </cell>
          <cell r="D990" t="str">
            <v>033</v>
          </cell>
          <cell r="E990" t="str">
            <v xml:space="preserve">NA </v>
          </cell>
          <cell r="F990" t="str">
            <v>FI</v>
          </cell>
          <cell r="G990" t="str">
            <v>00451</v>
          </cell>
          <cell r="H990" t="str">
            <v xml:space="preserve">  DNH144000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C</v>
          </cell>
        </row>
        <row r="991">
          <cell r="A991" t="str">
            <v xml:space="preserve">8212  </v>
          </cell>
          <cell r="B991" t="str">
            <v xml:space="preserve">062     </v>
          </cell>
          <cell r="C991" t="str">
            <v>8212.062</v>
          </cell>
          <cell r="D991" t="str">
            <v>033</v>
          </cell>
          <cell r="E991" t="str">
            <v xml:space="preserve">NA </v>
          </cell>
          <cell r="F991" t="str">
            <v>FI</v>
          </cell>
          <cell r="G991" t="str">
            <v>00451</v>
          </cell>
          <cell r="H991" t="str">
            <v xml:space="preserve">  DNH143000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C</v>
          </cell>
        </row>
        <row r="992">
          <cell r="A992" t="str">
            <v xml:space="preserve">8212  </v>
          </cell>
          <cell r="B992" t="str">
            <v xml:space="preserve">062     </v>
          </cell>
          <cell r="C992" t="str">
            <v>8212.062</v>
          </cell>
          <cell r="D992" t="str">
            <v>033</v>
          </cell>
          <cell r="E992" t="str">
            <v xml:space="preserve">NA </v>
          </cell>
          <cell r="F992" t="str">
            <v>FI</v>
          </cell>
          <cell r="G992" t="str">
            <v>00451</v>
          </cell>
          <cell r="H992" t="str">
            <v xml:space="preserve">  DNH142000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C</v>
          </cell>
        </row>
        <row r="993">
          <cell r="A993" t="str">
            <v xml:space="preserve">8212  </v>
          </cell>
          <cell r="B993" t="str">
            <v xml:space="preserve">062     </v>
          </cell>
          <cell r="C993" t="str">
            <v>8212.062</v>
          </cell>
          <cell r="D993" t="str">
            <v>033</v>
          </cell>
          <cell r="E993" t="str">
            <v xml:space="preserve">NA </v>
          </cell>
          <cell r="F993" t="str">
            <v>FI</v>
          </cell>
          <cell r="G993" t="str">
            <v>00451</v>
          </cell>
          <cell r="H993" t="str">
            <v xml:space="preserve">  DNH140000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C</v>
          </cell>
        </row>
        <row r="994">
          <cell r="A994" t="str">
            <v xml:space="preserve">8212  </v>
          </cell>
          <cell r="B994" t="str">
            <v xml:space="preserve">062     </v>
          </cell>
          <cell r="C994" t="str">
            <v>8212.062</v>
          </cell>
          <cell r="D994" t="str">
            <v>033</v>
          </cell>
          <cell r="E994" t="str">
            <v xml:space="preserve">NA </v>
          </cell>
          <cell r="F994" t="str">
            <v>FI</v>
          </cell>
          <cell r="G994" t="str">
            <v>00451</v>
          </cell>
          <cell r="H994" t="str">
            <v xml:space="preserve">  DNH118000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C</v>
          </cell>
        </row>
        <row r="995">
          <cell r="A995" t="str">
            <v xml:space="preserve">8212  </v>
          </cell>
          <cell r="B995" t="str">
            <v xml:space="preserve">062     </v>
          </cell>
          <cell r="C995" t="str">
            <v>8212.062</v>
          </cell>
          <cell r="D995" t="str">
            <v>033</v>
          </cell>
          <cell r="E995" t="str">
            <v xml:space="preserve">NA </v>
          </cell>
          <cell r="F995" t="str">
            <v>FI</v>
          </cell>
          <cell r="G995" t="str">
            <v>00451</v>
          </cell>
          <cell r="H995" t="str">
            <v xml:space="preserve">  DNH117000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C</v>
          </cell>
        </row>
        <row r="996">
          <cell r="A996" t="str">
            <v xml:space="preserve">8212  </v>
          </cell>
          <cell r="B996" t="str">
            <v xml:space="preserve">062     </v>
          </cell>
          <cell r="C996" t="str">
            <v>8212.062</v>
          </cell>
          <cell r="D996" t="str">
            <v>033</v>
          </cell>
          <cell r="E996" t="str">
            <v xml:space="preserve">NA </v>
          </cell>
          <cell r="F996" t="str">
            <v>FI</v>
          </cell>
          <cell r="G996" t="str">
            <v>00451</v>
          </cell>
          <cell r="H996" t="str">
            <v xml:space="preserve">  DNH114000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C</v>
          </cell>
        </row>
        <row r="997">
          <cell r="A997" t="str">
            <v xml:space="preserve">8212  </v>
          </cell>
          <cell r="B997" t="str">
            <v xml:space="preserve">062     </v>
          </cell>
          <cell r="C997" t="str">
            <v>8212.062</v>
          </cell>
          <cell r="D997" t="str">
            <v>033</v>
          </cell>
          <cell r="E997" t="str">
            <v xml:space="preserve">NA </v>
          </cell>
          <cell r="F997" t="str">
            <v>FI</v>
          </cell>
          <cell r="G997" t="str">
            <v>00451</v>
          </cell>
          <cell r="H997" t="str">
            <v xml:space="preserve">  DNH112000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C</v>
          </cell>
        </row>
        <row r="998">
          <cell r="A998" t="str">
            <v xml:space="preserve">8212  </v>
          </cell>
          <cell r="B998" t="str">
            <v xml:space="preserve">062     </v>
          </cell>
          <cell r="C998" t="str">
            <v>8212.062</v>
          </cell>
          <cell r="D998" t="str">
            <v>033</v>
          </cell>
          <cell r="E998" t="str">
            <v xml:space="preserve">NA </v>
          </cell>
          <cell r="F998" t="str">
            <v>FI</v>
          </cell>
          <cell r="G998" t="str">
            <v>00451</v>
          </cell>
          <cell r="H998" t="str">
            <v xml:space="preserve">  DNH111000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C</v>
          </cell>
        </row>
        <row r="999">
          <cell r="A999" t="str">
            <v xml:space="preserve">8212  </v>
          </cell>
          <cell r="B999" t="str">
            <v xml:space="preserve">062     </v>
          </cell>
          <cell r="C999" t="str">
            <v>8212.062</v>
          </cell>
          <cell r="D999" t="str">
            <v>719</v>
          </cell>
          <cell r="E999" t="str">
            <v xml:space="preserve">NA </v>
          </cell>
          <cell r="F999" t="str">
            <v>FI</v>
          </cell>
          <cell r="G999" t="str">
            <v>00458</v>
          </cell>
          <cell r="H999" t="str">
            <v>DNHREVERSE17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C</v>
          </cell>
        </row>
        <row r="1000">
          <cell r="A1000" t="str">
            <v xml:space="preserve">8212  </v>
          </cell>
          <cell r="B1000" t="str">
            <v xml:space="preserve">062     </v>
          </cell>
          <cell r="C1000" t="str">
            <v>8212.062</v>
          </cell>
          <cell r="D1000" t="str">
            <v>718</v>
          </cell>
          <cell r="E1000" t="str">
            <v xml:space="preserve">NA </v>
          </cell>
          <cell r="F1000" t="str">
            <v>FI</v>
          </cell>
          <cell r="G1000" t="str">
            <v>00458</v>
          </cell>
          <cell r="H1000" t="str">
            <v>DNHREVERSE14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C</v>
          </cell>
        </row>
        <row r="1001">
          <cell r="A1001" t="str">
            <v xml:space="preserve">8212  </v>
          </cell>
          <cell r="B1001" t="str">
            <v xml:space="preserve">062     </v>
          </cell>
          <cell r="C1001" t="str">
            <v>8212.062</v>
          </cell>
          <cell r="D1001" t="str">
            <v>033</v>
          </cell>
          <cell r="E1001" t="str">
            <v xml:space="preserve">NA </v>
          </cell>
          <cell r="F1001" t="str">
            <v>FI</v>
          </cell>
          <cell r="G1001" t="str">
            <v>00451</v>
          </cell>
          <cell r="H1001" t="str">
            <v xml:space="preserve">  DNHREVERSE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C</v>
          </cell>
        </row>
        <row r="1002">
          <cell r="A1002" t="str">
            <v xml:space="preserve">8212  </v>
          </cell>
          <cell r="B1002" t="str">
            <v xml:space="preserve">062     </v>
          </cell>
          <cell r="C1002" t="str">
            <v>8212.062</v>
          </cell>
          <cell r="D1002" t="str">
            <v>033</v>
          </cell>
          <cell r="E1002" t="str">
            <v xml:space="preserve">NA </v>
          </cell>
          <cell r="F1002" t="str">
            <v>FI</v>
          </cell>
          <cell r="G1002" t="str">
            <v>00451</v>
          </cell>
          <cell r="H1002" t="str">
            <v xml:space="preserve">     130000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C</v>
          </cell>
        </row>
        <row r="1003">
          <cell r="A1003" t="str">
            <v xml:space="preserve">8212  </v>
          </cell>
          <cell r="B1003" t="str">
            <v xml:space="preserve">062     </v>
          </cell>
          <cell r="C1003" t="str">
            <v>8212.062</v>
          </cell>
          <cell r="D1003" t="str">
            <v>737</v>
          </cell>
          <cell r="E1003" t="str">
            <v xml:space="preserve">NA </v>
          </cell>
          <cell r="F1003" t="str">
            <v>BX</v>
          </cell>
          <cell r="G1003" t="str">
            <v>00458</v>
          </cell>
          <cell r="H1003" t="str">
            <v xml:space="preserve">     640000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C</v>
          </cell>
        </row>
        <row r="1004">
          <cell r="A1004" t="str">
            <v xml:space="preserve">8212  </v>
          </cell>
          <cell r="B1004" t="str">
            <v xml:space="preserve">062     </v>
          </cell>
          <cell r="C1004" t="str">
            <v>8212.062</v>
          </cell>
          <cell r="D1004" t="str">
            <v>033</v>
          </cell>
          <cell r="E1004" t="str">
            <v xml:space="preserve">NA </v>
          </cell>
          <cell r="F1004" t="str">
            <v>ED</v>
          </cell>
          <cell r="G1004" t="str">
            <v>00451</v>
          </cell>
          <cell r="H1004" t="str">
            <v xml:space="preserve">     111000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C</v>
          </cell>
        </row>
        <row r="1005">
          <cell r="A1005" t="str">
            <v xml:space="preserve">8212  </v>
          </cell>
          <cell r="B1005" t="str">
            <v xml:space="preserve">062     </v>
          </cell>
          <cell r="C1005" t="str">
            <v>8212.062</v>
          </cell>
          <cell r="D1005" t="str">
            <v>033</v>
          </cell>
          <cell r="E1005" t="str">
            <v xml:space="preserve">NA </v>
          </cell>
          <cell r="F1005" t="str">
            <v>BX</v>
          </cell>
          <cell r="G1005" t="str">
            <v>00451</v>
          </cell>
          <cell r="H1005" t="str">
            <v xml:space="preserve">     111000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C</v>
          </cell>
        </row>
        <row r="1006">
          <cell r="A1006" t="str">
            <v xml:space="preserve">8212  </v>
          </cell>
          <cell r="B1006" t="str">
            <v xml:space="preserve">062     </v>
          </cell>
          <cell r="C1006" t="str">
            <v>8212.062</v>
          </cell>
          <cell r="D1006" t="str">
            <v>033</v>
          </cell>
          <cell r="E1006" t="str">
            <v xml:space="preserve">NA </v>
          </cell>
          <cell r="F1006" t="str">
            <v>BX</v>
          </cell>
          <cell r="G1006" t="str">
            <v>00451</v>
          </cell>
          <cell r="H1006" t="str">
            <v xml:space="preserve">     111000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C</v>
          </cell>
        </row>
        <row r="1007">
          <cell r="A1007" t="str">
            <v xml:space="preserve">8212  </v>
          </cell>
          <cell r="B1007" t="str">
            <v xml:space="preserve">062     </v>
          </cell>
          <cell r="C1007" t="str">
            <v>8212.062</v>
          </cell>
          <cell r="D1007" t="str">
            <v>033</v>
          </cell>
          <cell r="E1007" t="str">
            <v xml:space="preserve">NA </v>
          </cell>
          <cell r="F1007" t="str">
            <v>BX</v>
          </cell>
          <cell r="G1007" t="str">
            <v>00451</v>
          </cell>
          <cell r="H1007" t="str">
            <v xml:space="preserve">     111000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C</v>
          </cell>
        </row>
        <row r="1008">
          <cell r="A1008" t="str">
            <v xml:space="preserve">8212  </v>
          </cell>
          <cell r="B1008" t="str">
            <v xml:space="preserve">062     </v>
          </cell>
          <cell r="C1008" t="str">
            <v>8212.062</v>
          </cell>
          <cell r="D1008" t="str">
            <v>033</v>
          </cell>
          <cell r="E1008" t="str">
            <v xml:space="preserve">NA </v>
          </cell>
          <cell r="F1008" t="str">
            <v>FI</v>
          </cell>
          <cell r="G1008" t="str">
            <v>00451</v>
          </cell>
          <cell r="H1008" t="str">
            <v xml:space="preserve">     104000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C</v>
          </cell>
        </row>
        <row r="1009">
          <cell r="A1009" t="str">
            <v xml:space="preserve">8212  </v>
          </cell>
          <cell r="B1009" t="str">
            <v xml:space="preserve">062     </v>
          </cell>
          <cell r="C1009" t="str">
            <v>8212.062</v>
          </cell>
          <cell r="D1009" t="str">
            <v>033</v>
          </cell>
          <cell r="E1009" t="str">
            <v xml:space="preserve">NA </v>
          </cell>
          <cell r="F1009" t="str">
            <v>ED</v>
          </cell>
          <cell r="G1009" t="str">
            <v>00451</v>
          </cell>
          <cell r="H1009" t="str">
            <v xml:space="preserve">     108000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C</v>
          </cell>
        </row>
        <row r="1010">
          <cell r="A1010" t="str">
            <v xml:space="preserve">8212  </v>
          </cell>
          <cell r="B1010" t="str">
            <v xml:space="preserve">062     </v>
          </cell>
          <cell r="C1010" t="str">
            <v>8212.062</v>
          </cell>
          <cell r="D1010" t="str">
            <v>033</v>
          </cell>
          <cell r="E1010" t="str">
            <v xml:space="preserve">NA </v>
          </cell>
          <cell r="F1010" t="str">
            <v>FI</v>
          </cell>
          <cell r="G1010" t="str">
            <v>00451</v>
          </cell>
          <cell r="H1010" t="str">
            <v xml:space="preserve">     108000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C</v>
          </cell>
        </row>
        <row r="1011">
          <cell r="A1011" t="str">
            <v xml:space="preserve">8212  </v>
          </cell>
          <cell r="B1011" t="str">
            <v xml:space="preserve">062     </v>
          </cell>
          <cell r="C1011" t="str">
            <v>8212.062</v>
          </cell>
          <cell r="D1011" t="str">
            <v>033</v>
          </cell>
          <cell r="E1011" t="str">
            <v xml:space="preserve">NA </v>
          </cell>
          <cell r="F1011" t="str">
            <v>BX</v>
          </cell>
          <cell r="G1011" t="str">
            <v>00451</v>
          </cell>
          <cell r="H1011" t="str">
            <v xml:space="preserve">     100000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C</v>
          </cell>
        </row>
        <row r="1012">
          <cell r="A1012" t="str">
            <v xml:space="preserve">8212  </v>
          </cell>
          <cell r="B1012" t="str">
            <v xml:space="preserve">062     </v>
          </cell>
          <cell r="C1012" t="str">
            <v>8212.062</v>
          </cell>
          <cell r="D1012" t="str">
            <v>033</v>
          </cell>
          <cell r="E1012" t="str">
            <v xml:space="preserve">NA </v>
          </cell>
          <cell r="F1012" t="str">
            <v>BX</v>
          </cell>
          <cell r="G1012" t="str">
            <v>00451</v>
          </cell>
          <cell r="H1012" t="str">
            <v xml:space="preserve">     100000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C</v>
          </cell>
        </row>
        <row r="1013">
          <cell r="A1013" t="str">
            <v xml:space="preserve">8212  </v>
          </cell>
          <cell r="B1013" t="str">
            <v xml:space="preserve">062     </v>
          </cell>
          <cell r="C1013" t="str">
            <v>8212.062</v>
          </cell>
          <cell r="D1013" t="str">
            <v>033</v>
          </cell>
          <cell r="E1013" t="str">
            <v xml:space="preserve">NA </v>
          </cell>
          <cell r="F1013" t="str">
            <v>NU</v>
          </cell>
          <cell r="G1013" t="str">
            <v>00451</v>
          </cell>
          <cell r="H1013" t="str">
            <v xml:space="preserve">     1000000</v>
          </cell>
          <cell r="I1013">
            <v>21864.78</v>
          </cell>
          <cell r="J1013">
            <v>20751.84</v>
          </cell>
          <cell r="K1013">
            <v>13106.99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55723.61</v>
          </cell>
          <cell r="V1013" t="str">
            <v>EC</v>
          </cell>
        </row>
        <row r="1014">
          <cell r="A1014" t="str">
            <v xml:space="preserve">8212  </v>
          </cell>
          <cell r="B1014" t="str">
            <v xml:space="preserve">062     </v>
          </cell>
          <cell r="C1014" t="str">
            <v>8212.062</v>
          </cell>
          <cell r="D1014" t="str">
            <v>033</v>
          </cell>
          <cell r="E1014" t="str">
            <v xml:space="preserve">NA </v>
          </cell>
          <cell r="F1014" t="str">
            <v>BX</v>
          </cell>
          <cell r="G1014" t="str">
            <v>00451</v>
          </cell>
          <cell r="H1014" t="str">
            <v xml:space="preserve">     1000000</v>
          </cell>
          <cell r="I1014">
            <v>29000</v>
          </cell>
          <cell r="J1014">
            <v>26000</v>
          </cell>
          <cell r="K1014">
            <v>19000</v>
          </cell>
          <cell r="L1014">
            <v>14000</v>
          </cell>
          <cell r="M1014">
            <v>14000</v>
          </cell>
          <cell r="N1014">
            <v>14000</v>
          </cell>
          <cell r="O1014">
            <v>17000</v>
          </cell>
          <cell r="P1014">
            <v>17000</v>
          </cell>
          <cell r="Q1014">
            <v>17000</v>
          </cell>
          <cell r="R1014">
            <v>17000</v>
          </cell>
          <cell r="S1014">
            <v>17000</v>
          </cell>
          <cell r="T1014">
            <v>17000</v>
          </cell>
          <cell r="U1014">
            <v>74000</v>
          </cell>
          <cell r="V1014" t="str">
            <v>EC</v>
          </cell>
        </row>
        <row r="1015">
          <cell r="A1015" t="str">
            <v xml:space="preserve">8212  </v>
          </cell>
          <cell r="B1015" t="str">
            <v xml:space="preserve">062     </v>
          </cell>
          <cell r="C1015" t="str">
            <v>8212.062</v>
          </cell>
          <cell r="D1015" t="str">
            <v>033</v>
          </cell>
          <cell r="E1015" t="str">
            <v xml:space="preserve">NA </v>
          </cell>
          <cell r="F1015" t="str">
            <v>ED</v>
          </cell>
          <cell r="G1015" t="str">
            <v>00451</v>
          </cell>
          <cell r="H1015" t="str">
            <v xml:space="preserve">     100000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C</v>
          </cell>
        </row>
        <row r="1016">
          <cell r="A1016" t="str">
            <v xml:space="preserve">8212  </v>
          </cell>
          <cell r="B1016" t="str">
            <v xml:space="preserve">062     </v>
          </cell>
          <cell r="C1016" t="str">
            <v>8212.062</v>
          </cell>
          <cell r="D1016" t="str">
            <v>033</v>
          </cell>
          <cell r="E1016" t="str">
            <v xml:space="preserve">NA </v>
          </cell>
          <cell r="F1016" t="str">
            <v>FI</v>
          </cell>
          <cell r="G1016" t="str">
            <v>00451</v>
          </cell>
          <cell r="H1016" t="str">
            <v xml:space="preserve">     1000000</v>
          </cell>
          <cell r="I1016">
            <v>22308.78</v>
          </cell>
          <cell r="J1016">
            <v>24621.75</v>
          </cell>
          <cell r="K1016">
            <v>16044.96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62975.49</v>
          </cell>
          <cell r="V1016" t="str">
            <v>EC</v>
          </cell>
        </row>
        <row r="1017">
          <cell r="A1017" t="str">
            <v xml:space="preserve">8212  </v>
          </cell>
          <cell r="B1017" t="str">
            <v xml:space="preserve">062     </v>
          </cell>
          <cell r="C1017" t="str">
            <v>8212.062</v>
          </cell>
          <cell r="D1017" t="str">
            <v>033</v>
          </cell>
          <cell r="E1017" t="str">
            <v xml:space="preserve">NA </v>
          </cell>
          <cell r="F1017" t="str">
            <v>FI</v>
          </cell>
          <cell r="G1017" t="str">
            <v>00451</v>
          </cell>
          <cell r="H1017" t="str">
            <v xml:space="preserve">     100000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C</v>
          </cell>
        </row>
        <row r="1018">
          <cell r="A1018" t="str">
            <v xml:space="preserve">8212  </v>
          </cell>
          <cell r="B1018" t="str">
            <v xml:space="preserve">062     </v>
          </cell>
          <cell r="C1018" t="str">
            <v>8212.062</v>
          </cell>
          <cell r="D1018" t="str">
            <v>033</v>
          </cell>
          <cell r="E1018" t="str">
            <v xml:space="preserve">NA </v>
          </cell>
          <cell r="F1018" t="str">
            <v>FI</v>
          </cell>
          <cell r="G1018" t="str">
            <v>00451</v>
          </cell>
          <cell r="H1018" t="str">
            <v xml:space="preserve">     111000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C</v>
          </cell>
        </row>
        <row r="1019">
          <cell r="A1019" t="str">
            <v xml:space="preserve">8212  </v>
          </cell>
          <cell r="B1019" t="str">
            <v xml:space="preserve">062     </v>
          </cell>
          <cell r="C1019" t="str">
            <v>8212.062</v>
          </cell>
          <cell r="D1019" t="str">
            <v>033</v>
          </cell>
          <cell r="E1019" t="str">
            <v xml:space="preserve">NA </v>
          </cell>
          <cell r="F1019" t="str">
            <v>BX</v>
          </cell>
          <cell r="G1019" t="str">
            <v>00451</v>
          </cell>
          <cell r="H1019" t="str">
            <v xml:space="preserve">     114000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C</v>
          </cell>
        </row>
        <row r="1020">
          <cell r="A1020" t="str">
            <v xml:space="preserve">8212  </v>
          </cell>
          <cell r="B1020" t="str">
            <v xml:space="preserve">062     </v>
          </cell>
          <cell r="C1020" t="str">
            <v>8212.062</v>
          </cell>
          <cell r="D1020" t="str">
            <v>033</v>
          </cell>
          <cell r="E1020" t="str">
            <v xml:space="preserve">NA </v>
          </cell>
          <cell r="F1020" t="str">
            <v>BX</v>
          </cell>
          <cell r="G1020" t="str">
            <v>00451</v>
          </cell>
          <cell r="H1020" t="str">
            <v xml:space="preserve">     114000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C</v>
          </cell>
        </row>
        <row r="1021">
          <cell r="A1021" t="str">
            <v xml:space="preserve">8212  </v>
          </cell>
          <cell r="B1021" t="str">
            <v xml:space="preserve">062     </v>
          </cell>
          <cell r="C1021" t="str">
            <v>8212.062</v>
          </cell>
          <cell r="D1021" t="str">
            <v>033</v>
          </cell>
          <cell r="E1021" t="str">
            <v xml:space="preserve">NA </v>
          </cell>
          <cell r="F1021" t="str">
            <v>BX</v>
          </cell>
          <cell r="G1021" t="str">
            <v>00451</v>
          </cell>
          <cell r="H1021" t="str">
            <v xml:space="preserve">     114000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C</v>
          </cell>
        </row>
        <row r="1022">
          <cell r="A1022" t="str">
            <v xml:space="preserve">8212  </v>
          </cell>
          <cell r="B1022" t="str">
            <v xml:space="preserve">062     </v>
          </cell>
          <cell r="C1022" t="str">
            <v>8212.062</v>
          </cell>
          <cell r="D1022" t="str">
            <v>033</v>
          </cell>
          <cell r="E1022" t="str">
            <v xml:space="preserve">NA </v>
          </cell>
          <cell r="F1022" t="str">
            <v>ED</v>
          </cell>
          <cell r="G1022" t="str">
            <v>00451</v>
          </cell>
          <cell r="H1022" t="str">
            <v xml:space="preserve">     114000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C</v>
          </cell>
        </row>
        <row r="1023">
          <cell r="A1023" t="str">
            <v xml:space="preserve">8212  </v>
          </cell>
          <cell r="B1023" t="str">
            <v xml:space="preserve">062     </v>
          </cell>
          <cell r="C1023" t="str">
            <v>8212.062</v>
          </cell>
          <cell r="D1023" t="str">
            <v>033</v>
          </cell>
          <cell r="E1023" t="str">
            <v xml:space="preserve">NA </v>
          </cell>
          <cell r="F1023" t="str">
            <v>FI</v>
          </cell>
          <cell r="G1023" t="str">
            <v>00451</v>
          </cell>
          <cell r="H1023" t="str">
            <v xml:space="preserve">     114000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C</v>
          </cell>
        </row>
        <row r="1024">
          <cell r="A1024" t="str">
            <v xml:space="preserve">8212  </v>
          </cell>
          <cell r="B1024" t="str">
            <v xml:space="preserve">062     </v>
          </cell>
          <cell r="C1024" t="str">
            <v>8212.062</v>
          </cell>
          <cell r="D1024" t="str">
            <v>033</v>
          </cell>
          <cell r="E1024" t="str">
            <v xml:space="preserve">NA </v>
          </cell>
          <cell r="F1024" t="str">
            <v>BX</v>
          </cell>
          <cell r="G1024" t="str">
            <v>00451</v>
          </cell>
          <cell r="H1024" t="str">
            <v xml:space="preserve">     108000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C</v>
          </cell>
        </row>
        <row r="1025">
          <cell r="A1025" t="str">
            <v xml:space="preserve">8212  </v>
          </cell>
          <cell r="B1025" t="str">
            <v xml:space="preserve">062     </v>
          </cell>
          <cell r="C1025" t="str">
            <v>8212.062</v>
          </cell>
          <cell r="D1025" t="str">
            <v>033</v>
          </cell>
          <cell r="E1025" t="str">
            <v xml:space="preserve">NA </v>
          </cell>
          <cell r="F1025" t="str">
            <v>BX</v>
          </cell>
          <cell r="G1025" t="str">
            <v>00451</v>
          </cell>
          <cell r="H1025" t="str">
            <v xml:space="preserve">     108000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C</v>
          </cell>
        </row>
        <row r="1026">
          <cell r="A1026" t="str">
            <v xml:space="preserve">8212  </v>
          </cell>
          <cell r="B1026" t="str">
            <v xml:space="preserve">062     </v>
          </cell>
          <cell r="C1026" t="str">
            <v>8212.062</v>
          </cell>
          <cell r="D1026" t="str">
            <v>033</v>
          </cell>
          <cell r="E1026" t="str">
            <v xml:space="preserve">NA </v>
          </cell>
          <cell r="F1026" t="str">
            <v>BX</v>
          </cell>
          <cell r="G1026" t="str">
            <v>00451</v>
          </cell>
          <cell r="H1026" t="str">
            <v xml:space="preserve">     108000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C</v>
          </cell>
        </row>
        <row r="1027">
          <cell r="A1027" t="str">
            <v xml:space="preserve">8212  </v>
          </cell>
          <cell r="B1027" t="str">
            <v xml:space="preserve">062     </v>
          </cell>
          <cell r="C1027" t="str">
            <v>8212.062</v>
          </cell>
          <cell r="D1027" t="str">
            <v>737</v>
          </cell>
          <cell r="E1027" t="str">
            <v xml:space="preserve">NA </v>
          </cell>
          <cell r="F1027" t="str">
            <v>BX</v>
          </cell>
          <cell r="G1027" t="str">
            <v>00458</v>
          </cell>
          <cell r="H1027" t="str">
            <v xml:space="preserve">     640000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C</v>
          </cell>
        </row>
        <row r="1028">
          <cell r="A1028" t="str">
            <v xml:space="preserve">8212  </v>
          </cell>
          <cell r="B1028" t="str">
            <v xml:space="preserve">062     </v>
          </cell>
          <cell r="C1028" t="str">
            <v>8212.062</v>
          </cell>
          <cell r="D1028" t="str">
            <v>737</v>
          </cell>
          <cell r="E1028" t="str">
            <v xml:space="preserve">NA </v>
          </cell>
          <cell r="F1028" t="str">
            <v>BX</v>
          </cell>
          <cell r="G1028" t="str">
            <v>00458</v>
          </cell>
          <cell r="H1028" t="str">
            <v xml:space="preserve">     640000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C</v>
          </cell>
        </row>
        <row r="1029">
          <cell r="A1029" t="str">
            <v xml:space="preserve">8212  </v>
          </cell>
          <cell r="B1029" t="str">
            <v xml:space="preserve">062     </v>
          </cell>
          <cell r="C1029" t="str">
            <v>8212.062</v>
          </cell>
          <cell r="D1029" t="str">
            <v>737</v>
          </cell>
          <cell r="E1029" t="str">
            <v xml:space="preserve">NA </v>
          </cell>
          <cell r="F1029" t="str">
            <v>BX</v>
          </cell>
          <cell r="G1029" t="str">
            <v>00458</v>
          </cell>
          <cell r="H1029" t="str">
            <v xml:space="preserve">     640000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C</v>
          </cell>
        </row>
        <row r="1030">
          <cell r="A1030" t="str">
            <v xml:space="preserve">8212  </v>
          </cell>
          <cell r="B1030" t="str">
            <v xml:space="preserve">062     </v>
          </cell>
          <cell r="C1030" t="str">
            <v>8212.062</v>
          </cell>
          <cell r="D1030" t="str">
            <v>737</v>
          </cell>
          <cell r="E1030" t="str">
            <v xml:space="preserve">NA </v>
          </cell>
          <cell r="F1030" t="str">
            <v>FI</v>
          </cell>
          <cell r="G1030" t="str">
            <v>00458</v>
          </cell>
          <cell r="H1030" t="str">
            <v xml:space="preserve">     640000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C</v>
          </cell>
        </row>
        <row r="1031">
          <cell r="A1031" t="str">
            <v xml:space="preserve">8212  </v>
          </cell>
          <cell r="B1031" t="str">
            <v xml:space="preserve">062     </v>
          </cell>
          <cell r="C1031" t="str">
            <v>8212.062</v>
          </cell>
          <cell r="D1031" t="str">
            <v>033</v>
          </cell>
          <cell r="E1031" t="str">
            <v xml:space="preserve">NA </v>
          </cell>
          <cell r="F1031" t="str">
            <v>BX</v>
          </cell>
          <cell r="G1031" t="str">
            <v>00451</v>
          </cell>
          <cell r="H1031" t="str">
            <v xml:space="preserve">     112000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C</v>
          </cell>
        </row>
        <row r="1032">
          <cell r="A1032" t="str">
            <v xml:space="preserve">8212  </v>
          </cell>
          <cell r="B1032" t="str">
            <v xml:space="preserve">062     </v>
          </cell>
          <cell r="C1032" t="str">
            <v>8212.062</v>
          </cell>
          <cell r="D1032" t="str">
            <v>033</v>
          </cell>
          <cell r="E1032" t="str">
            <v xml:space="preserve">NA </v>
          </cell>
          <cell r="F1032" t="str">
            <v>BX</v>
          </cell>
          <cell r="G1032" t="str">
            <v>00451</v>
          </cell>
          <cell r="H1032" t="str">
            <v xml:space="preserve">     112000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C</v>
          </cell>
        </row>
        <row r="1033">
          <cell r="A1033" t="str">
            <v xml:space="preserve">8212  </v>
          </cell>
          <cell r="B1033" t="str">
            <v xml:space="preserve">062     </v>
          </cell>
          <cell r="C1033" t="str">
            <v>8212.062</v>
          </cell>
          <cell r="D1033" t="str">
            <v>033</v>
          </cell>
          <cell r="E1033" t="str">
            <v xml:space="preserve">NA </v>
          </cell>
          <cell r="F1033" t="str">
            <v>BX</v>
          </cell>
          <cell r="G1033" t="str">
            <v>00451</v>
          </cell>
          <cell r="H1033" t="str">
            <v xml:space="preserve">     112000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C</v>
          </cell>
        </row>
        <row r="1034">
          <cell r="A1034" t="str">
            <v xml:space="preserve">8212  </v>
          </cell>
          <cell r="B1034" t="str">
            <v xml:space="preserve">062     </v>
          </cell>
          <cell r="C1034" t="str">
            <v>8212.062</v>
          </cell>
          <cell r="D1034" t="str">
            <v>033</v>
          </cell>
          <cell r="E1034" t="str">
            <v xml:space="preserve">NA </v>
          </cell>
          <cell r="F1034" t="str">
            <v>ED</v>
          </cell>
          <cell r="G1034" t="str">
            <v>00451</v>
          </cell>
          <cell r="H1034" t="str">
            <v xml:space="preserve">     112000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C</v>
          </cell>
        </row>
        <row r="1035">
          <cell r="A1035" t="str">
            <v xml:space="preserve">8212  </v>
          </cell>
          <cell r="B1035" t="str">
            <v xml:space="preserve">062     </v>
          </cell>
          <cell r="C1035" t="str">
            <v>8212.062</v>
          </cell>
          <cell r="D1035" t="str">
            <v>033</v>
          </cell>
          <cell r="E1035" t="str">
            <v xml:space="preserve">NA </v>
          </cell>
          <cell r="F1035" t="str">
            <v>FI</v>
          </cell>
          <cell r="G1035" t="str">
            <v>00451</v>
          </cell>
          <cell r="H1035" t="str">
            <v xml:space="preserve">     112000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C</v>
          </cell>
        </row>
        <row r="1036">
          <cell r="A1036" t="str">
            <v xml:space="preserve">8212  </v>
          </cell>
          <cell r="B1036" t="str">
            <v xml:space="preserve">062     </v>
          </cell>
          <cell r="C1036" t="str">
            <v>8212.062</v>
          </cell>
          <cell r="D1036" t="str">
            <v>033</v>
          </cell>
          <cell r="E1036" t="str">
            <v xml:space="preserve">NA </v>
          </cell>
          <cell r="F1036" t="str">
            <v>BX</v>
          </cell>
          <cell r="G1036" t="str">
            <v>00451</v>
          </cell>
          <cell r="H1036" t="str">
            <v xml:space="preserve">     123000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C</v>
          </cell>
        </row>
        <row r="1037">
          <cell r="A1037" t="str">
            <v xml:space="preserve">8212  </v>
          </cell>
          <cell r="B1037" t="str">
            <v xml:space="preserve">062     </v>
          </cell>
          <cell r="C1037" t="str">
            <v>8212.062</v>
          </cell>
          <cell r="D1037" t="str">
            <v>033</v>
          </cell>
          <cell r="E1037" t="str">
            <v xml:space="preserve">NA </v>
          </cell>
          <cell r="F1037" t="str">
            <v>BX</v>
          </cell>
          <cell r="G1037" t="str">
            <v>00451</v>
          </cell>
          <cell r="H1037" t="str">
            <v xml:space="preserve">     123000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C</v>
          </cell>
        </row>
        <row r="1038">
          <cell r="A1038" t="str">
            <v xml:space="preserve">8212  </v>
          </cell>
          <cell r="B1038" t="str">
            <v xml:space="preserve">062     </v>
          </cell>
          <cell r="C1038" t="str">
            <v>8212.062</v>
          </cell>
          <cell r="D1038" t="str">
            <v>033</v>
          </cell>
          <cell r="E1038" t="str">
            <v xml:space="preserve">NA </v>
          </cell>
          <cell r="F1038" t="str">
            <v>BX</v>
          </cell>
          <cell r="G1038" t="str">
            <v>00451</v>
          </cell>
          <cell r="H1038" t="str">
            <v xml:space="preserve">     123000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C</v>
          </cell>
        </row>
        <row r="1039">
          <cell r="A1039" t="str">
            <v xml:space="preserve">8212  </v>
          </cell>
          <cell r="B1039" t="str">
            <v xml:space="preserve">062     </v>
          </cell>
          <cell r="C1039" t="str">
            <v>8212.062</v>
          </cell>
          <cell r="D1039" t="str">
            <v>033</v>
          </cell>
          <cell r="E1039" t="str">
            <v xml:space="preserve">NA </v>
          </cell>
          <cell r="F1039" t="str">
            <v>FI</v>
          </cell>
          <cell r="G1039" t="str">
            <v>00451</v>
          </cell>
          <cell r="H1039" t="str">
            <v xml:space="preserve">     123000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C</v>
          </cell>
        </row>
        <row r="1040">
          <cell r="A1040" t="str">
            <v xml:space="preserve">8212  </v>
          </cell>
          <cell r="B1040" t="str">
            <v xml:space="preserve">062     </v>
          </cell>
          <cell r="C1040" t="str">
            <v>8212.062</v>
          </cell>
          <cell r="D1040" t="str">
            <v>033</v>
          </cell>
          <cell r="E1040" t="str">
            <v xml:space="preserve">NA </v>
          </cell>
          <cell r="F1040" t="str">
            <v>BX</v>
          </cell>
          <cell r="G1040" t="str">
            <v>00451</v>
          </cell>
          <cell r="H1040" t="str">
            <v xml:space="preserve">     120000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C</v>
          </cell>
        </row>
        <row r="1041">
          <cell r="A1041" t="str">
            <v xml:space="preserve">8212  </v>
          </cell>
          <cell r="B1041" t="str">
            <v xml:space="preserve">062     </v>
          </cell>
          <cell r="C1041" t="str">
            <v>8212.062</v>
          </cell>
          <cell r="D1041" t="str">
            <v>033</v>
          </cell>
          <cell r="E1041" t="str">
            <v xml:space="preserve">NA </v>
          </cell>
          <cell r="F1041" t="str">
            <v>BX</v>
          </cell>
          <cell r="G1041" t="str">
            <v>00451</v>
          </cell>
          <cell r="H1041" t="str">
            <v xml:space="preserve">     120000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C</v>
          </cell>
        </row>
        <row r="1042">
          <cell r="A1042" t="str">
            <v xml:space="preserve">8212  </v>
          </cell>
          <cell r="B1042" t="str">
            <v xml:space="preserve">062     </v>
          </cell>
          <cell r="C1042" t="str">
            <v>8212.062</v>
          </cell>
          <cell r="D1042" t="str">
            <v>033</v>
          </cell>
          <cell r="E1042" t="str">
            <v xml:space="preserve">NA </v>
          </cell>
          <cell r="F1042" t="str">
            <v>ED</v>
          </cell>
          <cell r="G1042" t="str">
            <v>00451</v>
          </cell>
          <cell r="H1042" t="str">
            <v xml:space="preserve">     120000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C</v>
          </cell>
        </row>
        <row r="1043">
          <cell r="A1043" t="str">
            <v xml:space="preserve">8212  </v>
          </cell>
          <cell r="B1043" t="str">
            <v xml:space="preserve">064     </v>
          </cell>
          <cell r="C1043" t="str">
            <v>8212.064</v>
          </cell>
          <cell r="D1043" t="str">
            <v>033</v>
          </cell>
          <cell r="E1043" t="str">
            <v xml:space="preserve">NA </v>
          </cell>
          <cell r="F1043" t="str">
            <v>FI</v>
          </cell>
          <cell r="G1043" t="str">
            <v>00451</v>
          </cell>
          <cell r="H1043" t="str">
            <v xml:space="preserve">     120000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C</v>
          </cell>
        </row>
        <row r="1044">
          <cell r="A1044" t="str">
            <v xml:space="preserve">8212  </v>
          </cell>
          <cell r="B1044" t="str">
            <v xml:space="preserve">064     </v>
          </cell>
          <cell r="C1044" t="str">
            <v>8212.064</v>
          </cell>
          <cell r="D1044" t="str">
            <v>033</v>
          </cell>
          <cell r="E1044" t="str">
            <v xml:space="preserve">NA </v>
          </cell>
          <cell r="F1044" t="str">
            <v>ED</v>
          </cell>
          <cell r="G1044" t="str">
            <v>00451</v>
          </cell>
          <cell r="H1044" t="str">
            <v xml:space="preserve">     100000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C</v>
          </cell>
        </row>
        <row r="1045">
          <cell r="A1045" t="str">
            <v xml:space="preserve">8212  </v>
          </cell>
          <cell r="B1045" t="str">
            <v xml:space="preserve">064     </v>
          </cell>
          <cell r="C1045" t="str">
            <v>8212.064</v>
          </cell>
          <cell r="D1045" t="str">
            <v>033</v>
          </cell>
          <cell r="E1045" t="str">
            <v xml:space="preserve">NA </v>
          </cell>
          <cell r="F1045" t="str">
            <v>FI</v>
          </cell>
          <cell r="G1045" t="str">
            <v>00451</v>
          </cell>
          <cell r="H1045" t="str">
            <v xml:space="preserve">     1000000</v>
          </cell>
          <cell r="I1045">
            <v>0</v>
          </cell>
          <cell r="J1045">
            <v>2396.7600000000002</v>
          </cell>
          <cell r="K1045">
            <v>2341.2199999999998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4737.9799999999996</v>
          </cell>
          <cell r="V1045" t="str">
            <v>EC</v>
          </cell>
        </row>
        <row r="1046">
          <cell r="A1046" t="str">
            <v xml:space="preserve">8212  </v>
          </cell>
          <cell r="B1046" t="str">
            <v xml:space="preserve">064     </v>
          </cell>
          <cell r="C1046" t="str">
            <v>8212.064</v>
          </cell>
          <cell r="D1046" t="str">
            <v>033</v>
          </cell>
          <cell r="E1046" t="str">
            <v xml:space="preserve">NA </v>
          </cell>
          <cell r="F1046" t="str">
            <v>FI</v>
          </cell>
          <cell r="G1046" t="str">
            <v>00451</v>
          </cell>
          <cell r="H1046" t="str">
            <v xml:space="preserve">     100000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C</v>
          </cell>
        </row>
        <row r="1047">
          <cell r="A1047" t="str">
            <v xml:space="preserve">8212  </v>
          </cell>
          <cell r="B1047" t="str">
            <v xml:space="preserve">064     </v>
          </cell>
          <cell r="C1047" t="str">
            <v>8212.064</v>
          </cell>
          <cell r="D1047" t="str">
            <v>033</v>
          </cell>
          <cell r="E1047" t="str">
            <v xml:space="preserve">NA </v>
          </cell>
          <cell r="F1047" t="str">
            <v>NU</v>
          </cell>
          <cell r="G1047" t="str">
            <v>00451</v>
          </cell>
          <cell r="H1047" t="str">
            <v xml:space="preserve">     100000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C</v>
          </cell>
        </row>
        <row r="1048">
          <cell r="A1048" t="str">
            <v xml:space="preserve">8212  </v>
          </cell>
          <cell r="B1048" t="str">
            <v xml:space="preserve">064     </v>
          </cell>
          <cell r="C1048" t="str">
            <v>8212.064</v>
          </cell>
          <cell r="D1048" t="str">
            <v>033</v>
          </cell>
          <cell r="E1048" t="str">
            <v xml:space="preserve">NA </v>
          </cell>
          <cell r="F1048" t="str">
            <v>BX</v>
          </cell>
          <cell r="G1048" t="str">
            <v>00451</v>
          </cell>
          <cell r="H1048" t="str">
            <v xml:space="preserve">     100000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C</v>
          </cell>
        </row>
        <row r="1049">
          <cell r="A1049" t="str">
            <v xml:space="preserve">8212  </v>
          </cell>
          <cell r="B1049" t="str">
            <v xml:space="preserve">064     </v>
          </cell>
          <cell r="C1049" t="str">
            <v>8212.064</v>
          </cell>
          <cell r="D1049" t="str">
            <v>033</v>
          </cell>
          <cell r="E1049" t="str">
            <v xml:space="preserve">NA </v>
          </cell>
          <cell r="F1049" t="str">
            <v>BX</v>
          </cell>
          <cell r="G1049" t="str">
            <v>00451</v>
          </cell>
          <cell r="H1049" t="str">
            <v xml:space="preserve">     100000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C</v>
          </cell>
        </row>
        <row r="1050">
          <cell r="A1050" t="str">
            <v xml:space="preserve">8212  </v>
          </cell>
          <cell r="B1050" t="str">
            <v xml:space="preserve">064     </v>
          </cell>
          <cell r="C1050" t="str">
            <v>8212.064</v>
          </cell>
          <cell r="D1050" t="str">
            <v>033</v>
          </cell>
          <cell r="E1050" t="str">
            <v xml:space="preserve">NA </v>
          </cell>
          <cell r="F1050" t="str">
            <v>BX</v>
          </cell>
          <cell r="G1050" t="str">
            <v>00451</v>
          </cell>
          <cell r="H1050" t="str">
            <v xml:space="preserve">     123000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C</v>
          </cell>
        </row>
        <row r="1051">
          <cell r="A1051" t="str">
            <v xml:space="preserve">8212  </v>
          </cell>
          <cell r="B1051" t="str">
            <v xml:space="preserve">064     </v>
          </cell>
          <cell r="C1051" t="str">
            <v>8212.064</v>
          </cell>
          <cell r="D1051" t="str">
            <v>033</v>
          </cell>
          <cell r="E1051" t="str">
            <v xml:space="preserve">NA </v>
          </cell>
          <cell r="F1051" t="str">
            <v>BX</v>
          </cell>
          <cell r="G1051" t="str">
            <v>00451</v>
          </cell>
          <cell r="H1051" t="str">
            <v xml:space="preserve">     123000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C</v>
          </cell>
        </row>
        <row r="1052">
          <cell r="A1052" t="str">
            <v xml:space="preserve">8212  </v>
          </cell>
          <cell r="B1052" t="str">
            <v xml:space="preserve">064     </v>
          </cell>
          <cell r="C1052" t="str">
            <v>8212.064</v>
          </cell>
          <cell r="D1052" t="str">
            <v>033</v>
          </cell>
          <cell r="E1052" t="str">
            <v xml:space="preserve">NA </v>
          </cell>
          <cell r="F1052" t="str">
            <v>ED</v>
          </cell>
          <cell r="G1052" t="str">
            <v>00451</v>
          </cell>
          <cell r="H1052" t="str">
            <v xml:space="preserve">     123000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C</v>
          </cell>
        </row>
        <row r="1053">
          <cell r="A1053" t="str">
            <v xml:space="preserve">8212  </v>
          </cell>
          <cell r="B1053" t="str">
            <v xml:space="preserve">064     </v>
          </cell>
          <cell r="C1053" t="str">
            <v>8212.064</v>
          </cell>
          <cell r="D1053" t="str">
            <v>033</v>
          </cell>
          <cell r="E1053" t="str">
            <v xml:space="preserve">NA </v>
          </cell>
          <cell r="F1053" t="str">
            <v>FI</v>
          </cell>
          <cell r="G1053" t="str">
            <v>00451</v>
          </cell>
          <cell r="H1053" t="str">
            <v xml:space="preserve">     123000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C</v>
          </cell>
        </row>
        <row r="1054">
          <cell r="A1054" t="str">
            <v xml:space="preserve">8212  </v>
          </cell>
          <cell r="B1054" t="str">
            <v xml:space="preserve">064     </v>
          </cell>
          <cell r="C1054" t="str">
            <v>8212.064</v>
          </cell>
          <cell r="D1054" t="str">
            <v>033</v>
          </cell>
          <cell r="E1054" t="str">
            <v xml:space="preserve">NA </v>
          </cell>
          <cell r="F1054" t="str">
            <v>FI</v>
          </cell>
          <cell r="G1054" t="str">
            <v>00451</v>
          </cell>
          <cell r="H1054" t="str">
            <v xml:space="preserve">     123000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C</v>
          </cell>
        </row>
        <row r="1055">
          <cell r="A1055" t="str">
            <v xml:space="preserve">8212  </v>
          </cell>
          <cell r="B1055" t="str">
            <v xml:space="preserve">064     </v>
          </cell>
          <cell r="C1055" t="str">
            <v>8212.064</v>
          </cell>
          <cell r="D1055" t="str">
            <v>033</v>
          </cell>
          <cell r="E1055" t="str">
            <v xml:space="preserve">NA </v>
          </cell>
          <cell r="F1055" t="str">
            <v>NU</v>
          </cell>
          <cell r="G1055" t="str">
            <v>00451</v>
          </cell>
          <cell r="H1055" t="str">
            <v xml:space="preserve">     123000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C</v>
          </cell>
        </row>
        <row r="1056">
          <cell r="A1056" t="str">
            <v xml:space="preserve">8212  </v>
          </cell>
          <cell r="B1056" t="str">
            <v xml:space="preserve">064     </v>
          </cell>
          <cell r="C1056" t="str">
            <v>8212.064</v>
          </cell>
          <cell r="D1056" t="str">
            <v>033</v>
          </cell>
          <cell r="E1056" t="str">
            <v xml:space="preserve">NA </v>
          </cell>
          <cell r="F1056" t="str">
            <v>NU</v>
          </cell>
          <cell r="G1056" t="str">
            <v>00451</v>
          </cell>
          <cell r="H1056" t="str">
            <v xml:space="preserve">     120000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C</v>
          </cell>
        </row>
        <row r="1057">
          <cell r="A1057" t="str">
            <v xml:space="preserve">8212  </v>
          </cell>
          <cell r="B1057" t="str">
            <v xml:space="preserve">064     </v>
          </cell>
          <cell r="C1057" t="str">
            <v>8212.064</v>
          </cell>
          <cell r="D1057" t="str">
            <v>718</v>
          </cell>
          <cell r="E1057" t="str">
            <v xml:space="preserve">NA </v>
          </cell>
          <cell r="F1057" t="str">
            <v>FI</v>
          </cell>
          <cell r="G1057" t="str">
            <v>00444</v>
          </cell>
          <cell r="H1057" t="str">
            <v xml:space="preserve">  6000000B14</v>
          </cell>
          <cell r="I1057">
            <v>0</v>
          </cell>
          <cell r="J1057">
            <v>0</v>
          </cell>
          <cell r="K1057">
            <v>1807.8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1807.8</v>
          </cell>
          <cell r="V1057" t="str">
            <v>EC</v>
          </cell>
        </row>
        <row r="1058">
          <cell r="A1058" t="str">
            <v xml:space="preserve">8212  </v>
          </cell>
          <cell r="B1058" t="str">
            <v xml:space="preserve">064     </v>
          </cell>
          <cell r="C1058" t="str">
            <v>8212.064</v>
          </cell>
          <cell r="D1058" t="str">
            <v>033</v>
          </cell>
          <cell r="E1058" t="str">
            <v xml:space="preserve">NA </v>
          </cell>
          <cell r="F1058" t="str">
            <v>FI</v>
          </cell>
          <cell r="G1058" t="str">
            <v>00451</v>
          </cell>
          <cell r="H1058" t="str">
            <v xml:space="preserve">  DNH144000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C</v>
          </cell>
        </row>
        <row r="1059">
          <cell r="A1059" t="str">
            <v xml:space="preserve">8212  </v>
          </cell>
          <cell r="B1059" t="str">
            <v xml:space="preserve">064     </v>
          </cell>
          <cell r="C1059" t="str">
            <v>8212.064</v>
          </cell>
          <cell r="D1059" t="str">
            <v>033</v>
          </cell>
          <cell r="E1059" t="str">
            <v xml:space="preserve">NA </v>
          </cell>
          <cell r="F1059" t="str">
            <v>FI</v>
          </cell>
          <cell r="G1059" t="str">
            <v>00451</v>
          </cell>
          <cell r="H1059" t="str">
            <v xml:space="preserve">  DNH143000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C</v>
          </cell>
        </row>
        <row r="1060">
          <cell r="A1060" t="str">
            <v xml:space="preserve">8212  </v>
          </cell>
          <cell r="B1060" t="str">
            <v xml:space="preserve">064     </v>
          </cell>
          <cell r="C1060" t="str">
            <v>8212.064</v>
          </cell>
          <cell r="D1060" t="str">
            <v>033</v>
          </cell>
          <cell r="E1060" t="str">
            <v xml:space="preserve">NA </v>
          </cell>
          <cell r="F1060" t="str">
            <v>FI</v>
          </cell>
          <cell r="G1060" t="str">
            <v>00451</v>
          </cell>
          <cell r="H1060" t="str">
            <v xml:space="preserve">  DNH142000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C</v>
          </cell>
        </row>
        <row r="1061">
          <cell r="A1061" t="str">
            <v xml:space="preserve">8212  </v>
          </cell>
          <cell r="B1061" t="str">
            <v xml:space="preserve">064     </v>
          </cell>
          <cell r="C1061" t="str">
            <v>8212.064</v>
          </cell>
          <cell r="D1061" t="str">
            <v>033</v>
          </cell>
          <cell r="E1061" t="str">
            <v xml:space="preserve">NA </v>
          </cell>
          <cell r="F1061" t="str">
            <v>FI</v>
          </cell>
          <cell r="G1061" t="str">
            <v>00451</v>
          </cell>
          <cell r="H1061" t="str">
            <v xml:space="preserve">  DNH140000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C</v>
          </cell>
        </row>
        <row r="1062">
          <cell r="A1062" t="str">
            <v xml:space="preserve">8212  </v>
          </cell>
          <cell r="B1062" t="str">
            <v xml:space="preserve">064     </v>
          </cell>
          <cell r="C1062" t="str">
            <v>8212.064</v>
          </cell>
          <cell r="D1062" t="str">
            <v>719</v>
          </cell>
          <cell r="E1062" t="str">
            <v xml:space="preserve">NA </v>
          </cell>
          <cell r="F1062" t="str">
            <v>FI</v>
          </cell>
          <cell r="G1062" t="str">
            <v>00458</v>
          </cell>
          <cell r="H1062" t="str">
            <v xml:space="preserve">  DNH610010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C</v>
          </cell>
        </row>
        <row r="1063">
          <cell r="A1063" t="str">
            <v xml:space="preserve">8212  </v>
          </cell>
          <cell r="B1063" t="str">
            <v xml:space="preserve">064     </v>
          </cell>
          <cell r="C1063" t="str">
            <v>8212.064</v>
          </cell>
          <cell r="D1063" t="str">
            <v>718</v>
          </cell>
          <cell r="E1063" t="str">
            <v xml:space="preserve">NA </v>
          </cell>
          <cell r="F1063" t="str">
            <v>FI</v>
          </cell>
          <cell r="G1063" t="str">
            <v>00458</v>
          </cell>
          <cell r="H1063" t="str">
            <v xml:space="preserve">  DNH600040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C</v>
          </cell>
        </row>
        <row r="1064">
          <cell r="A1064" t="str">
            <v xml:space="preserve">8212  </v>
          </cell>
          <cell r="B1064" t="str">
            <v xml:space="preserve">064     </v>
          </cell>
          <cell r="C1064" t="str">
            <v>8212.064</v>
          </cell>
          <cell r="D1064" t="str">
            <v>718</v>
          </cell>
          <cell r="E1064" t="str">
            <v xml:space="preserve">NA </v>
          </cell>
          <cell r="F1064" t="str">
            <v>FI</v>
          </cell>
          <cell r="G1064" t="str">
            <v>00458</v>
          </cell>
          <cell r="H1064" t="str">
            <v xml:space="preserve">  DNH600030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C</v>
          </cell>
        </row>
        <row r="1065">
          <cell r="A1065" t="str">
            <v xml:space="preserve">8212  </v>
          </cell>
          <cell r="B1065" t="str">
            <v xml:space="preserve">064     </v>
          </cell>
          <cell r="C1065" t="str">
            <v>8212.064</v>
          </cell>
          <cell r="D1065" t="str">
            <v>718</v>
          </cell>
          <cell r="E1065" t="str">
            <v xml:space="preserve">NA </v>
          </cell>
          <cell r="F1065" t="str">
            <v>FI</v>
          </cell>
          <cell r="G1065" t="str">
            <v>00458</v>
          </cell>
          <cell r="H1065" t="str">
            <v xml:space="preserve">  DNH600020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C</v>
          </cell>
        </row>
        <row r="1066">
          <cell r="A1066" t="str">
            <v xml:space="preserve">8212  </v>
          </cell>
          <cell r="B1066" t="str">
            <v xml:space="preserve">064     </v>
          </cell>
          <cell r="C1066" t="str">
            <v>8212.064</v>
          </cell>
          <cell r="D1066" t="str">
            <v>718</v>
          </cell>
          <cell r="E1066" t="str">
            <v xml:space="preserve">NA </v>
          </cell>
          <cell r="F1066" t="str">
            <v>FI</v>
          </cell>
          <cell r="G1066" t="str">
            <v>00458</v>
          </cell>
          <cell r="H1066" t="str">
            <v xml:space="preserve">  DNH600010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C</v>
          </cell>
        </row>
        <row r="1067">
          <cell r="A1067" t="str">
            <v xml:space="preserve">8212  </v>
          </cell>
          <cell r="B1067" t="str">
            <v xml:space="preserve">064     </v>
          </cell>
          <cell r="C1067" t="str">
            <v>8212.064</v>
          </cell>
          <cell r="D1067" t="str">
            <v>033</v>
          </cell>
          <cell r="E1067" t="str">
            <v xml:space="preserve">NA </v>
          </cell>
          <cell r="F1067" t="str">
            <v>FI</v>
          </cell>
          <cell r="G1067" t="str">
            <v>00451</v>
          </cell>
          <cell r="H1067" t="str">
            <v xml:space="preserve">  DNH120000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C</v>
          </cell>
        </row>
        <row r="1068">
          <cell r="A1068" t="str">
            <v xml:space="preserve">8212  </v>
          </cell>
          <cell r="B1068" t="str">
            <v xml:space="preserve">064     </v>
          </cell>
          <cell r="C1068" t="str">
            <v>8212.064</v>
          </cell>
          <cell r="D1068" t="str">
            <v>033</v>
          </cell>
          <cell r="E1068" t="str">
            <v xml:space="preserve">NA </v>
          </cell>
          <cell r="F1068" t="str">
            <v>FI</v>
          </cell>
          <cell r="G1068" t="str">
            <v>00451</v>
          </cell>
          <cell r="H1068" t="str">
            <v xml:space="preserve">  DNH118000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C</v>
          </cell>
        </row>
        <row r="1069">
          <cell r="A1069" t="str">
            <v xml:space="preserve">8212  </v>
          </cell>
          <cell r="B1069" t="str">
            <v xml:space="preserve">064     </v>
          </cell>
          <cell r="C1069" t="str">
            <v>8212.064</v>
          </cell>
          <cell r="D1069" t="str">
            <v>033</v>
          </cell>
          <cell r="E1069" t="str">
            <v xml:space="preserve">NA </v>
          </cell>
          <cell r="F1069" t="str">
            <v>FI</v>
          </cell>
          <cell r="G1069" t="str">
            <v>00451</v>
          </cell>
          <cell r="H1069" t="str">
            <v xml:space="preserve">  DNH117000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C</v>
          </cell>
        </row>
        <row r="1070">
          <cell r="A1070" t="str">
            <v xml:space="preserve">8212  </v>
          </cell>
          <cell r="B1070" t="str">
            <v xml:space="preserve">064     </v>
          </cell>
          <cell r="C1070" t="str">
            <v>8212.064</v>
          </cell>
          <cell r="D1070" t="str">
            <v>033</v>
          </cell>
          <cell r="E1070" t="str">
            <v xml:space="preserve">NA </v>
          </cell>
          <cell r="F1070" t="str">
            <v>FI</v>
          </cell>
          <cell r="G1070" t="str">
            <v>00451</v>
          </cell>
          <cell r="H1070" t="str">
            <v xml:space="preserve">  DNH114000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C</v>
          </cell>
        </row>
        <row r="1071">
          <cell r="A1071" t="str">
            <v xml:space="preserve">8212  </v>
          </cell>
          <cell r="B1071" t="str">
            <v xml:space="preserve">064     </v>
          </cell>
          <cell r="C1071" t="str">
            <v>8212.064</v>
          </cell>
          <cell r="D1071" t="str">
            <v>033</v>
          </cell>
          <cell r="E1071" t="str">
            <v xml:space="preserve">NA </v>
          </cell>
          <cell r="F1071" t="str">
            <v>FI</v>
          </cell>
          <cell r="G1071" t="str">
            <v>00451</v>
          </cell>
          <cell r="H1071" t="str">
            <v xml:space="preserve">  DNH112000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C</v>
          </cell>
        </row>
        <row r="1072">
          <cell r="A1072" t="str">
            <v xml:space="preserve">8212  </v>
          </cell>
          <cell r="B1072" t="str">
            <v xml:space="preserve">064     </v>
          </cell>
          <cell r="C1072" t="str">
            <v>8212.064</v>
          </cell>
          <cell r="D1072" t="str">
            <v>033</v>
          </cell>
          <cell r="E1072" t="str">
            <v xml:space="preserve">NA </v>
          </cell>
          <cell r="F1072" t="str">
            <v>FI</v>
          </cell>
          <cell r="G1072" t="str">
            <v>00451</v>
          </cell>
          <cell r="H1072" t="str">
            <v xml:space="preserve">  DNH111000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C</v>
          </cell>
        </row>
        <row r="1073">
          <cell r="A1073" t="str">
            <v xml:space="preserve">8212  </v>
          </cell>
          <cell r="B1073" t="str">
            <v xml:space="preserve">064     </v>
          </cell>
          <cell r="C1073" t="str">
            <v>8212.064</v>
          </cell>
          <cell r="D1073" t="str">
            <v>719</v>
          </cell>
          <cell r="E1073" t="str">
            <v xml:space="preserve">NA </v>
          </cell>
          <cell r="F1073" t="str">
            <v>FI</v>
          </cell>
          <cell r="G1073" t="str">
            <v>00458</v>
          </cell>
          <cell r="H1073" t="str">
            <v>DNHREVERSE17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C</v>
          </cell>
        </row>
        <row r="1074">
          <cell r="A1074" t="str">
            <v xml:space="preserve">8212  </v>
          </cell>
          <cell r="B1074" t="str">
            <v xml:space="preserve">064     </v>
          </cell>
          <cell r="C1074" t="str">
            <v>8212.064</v>
          </cell>
          <cell r="D1074" t="str">
            <v>718</v>
          </cell>
          <cell r="E1074" t="str">
            <v xml:space="preserve">NA </v>
          </cell>
          <cell r="F1074" t="str">
            <v>FI</v>
          </cell>
          <cell r="G1074" t="str">
            <v>00458</v>
          </cell>
          <cell r="H1074" t="str">
            <v>DNHREVERSE14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C</v>
          </cell>
        </row>
        <row r="1075">
          <cell r="A1075" t="str">
            <v xml:space="preserve">8212  </v>
          </cell>
          <cell r="B1075" t="str">
            <v xml:space="preserve">064     </v>
          </cell>
          <cell r="C1075" t="str">
            <v>8212.064</v>
          </cell>
          <cell r="D1075" t="str">
            <v>033</v>
          </cell>
          <cell r="E1075" t="str">
            <v xml:space="preserve">NA </v>
          </cell>
          <cell r="F1075" t="str">
            <v>FI</v>
          </cell>
          <cell r="G1075" t="str">
            <v>00451</v>
          </cell>
          <cell r="H1075" t="str">
            <v xml:space="preserve">  DNHREVERSE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C</v>
          </cell>
        </row>
        <row r="1076">
          <cell r="A1076" t="str">
            <v xml:space="preserve">8212  </v>
          </cell>
          <cell r="B1076" t="str">
            <v xml:space="preserve">064     </v>
          </cell>
          <cell r="C1076" t="str">
            <v>8212.064</v>
          </cell>
          <cell r="D1076" t="str">
            <v>719</v>
          </cell>
          <cell r="E1076" t="str">
            <v xml:space="preserve">NA </v>
          </cell>
          <cell r="F1076" t="str">
            <v>FI</v>
          </cell>
          <cell r="G1076" t="str">
            <v>00458</v>
          </cell>
          <cell r="H1076" t="str">
            <v xml:space="preserve">     610000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C</v>
          </cell>
        </row>
        <row r="1077">
          <cell r="A1077" t="str">
            <v xml:space="preserve">8212  </v>
          </cell>
          <cell r="B1077" t="str">
            <v xml:space="preserve">064     </v>
          </cell>
          <cell r="C1077" t="str">
            <v>8212.064</v>
          </cell>
          <cell r="D1077" t="str">
            <v>718</v>
          </cell>
          <cell r="E1077" t="str">
            <v xml:space="preserve">NA </v>
          </cell>
          <cell r="F1077" t="str">
            <v>FI</v>
          </cell>
          <cell r="G1077" t="str">
            <v>00458</v>
          </cell>
          <cell r="H1077" t="str">
            <v xml:space="preserve">     600000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C</v>
          </cell>
        </row>
        <row r="1078">
          <cell r="A1078" t="str">
            <v xml:space="preserve">8212  </v>
          </cell>
          <cell r="B1078" t="str">
            <v xml:space="preserve">064     </v>
          </cell>
          <cell r="C1078" t="str">
            <v>8212.064</v>
          </cell>
          <cell r="D1078" t="str">
            <v>033</v>
          </cell>
          <cell r="E1078" t="str">
            <v xml:space="preserve">NA </v>
          </cell>
          <cell r="F1078" t="str">
            <v>BX</v>
          </cell>
          <cell r="G1078" t="str">
            <v>00451</v>
          </cell>
          <cell r="H1078" t="str">
            <v xml:space="preserve">     124000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C</v>
          </cell>
        </row>
        <row r="1079">
          <cell r="A1079" t="str">
            <v xml:space="preserve">8212  </v>
          </cell>
          <cell r="B1079" t="str">
            <v xml:space="preserve">064     </v>
          </cell>
          <cell r="C1079" t="str">
            <v>8212.064</v>
          </cell>
          <cell r="D1079" t="str">
            <v>033</v>
          </cell>
          <cell r="E1079" t="str">
            <v xml:space="preserve">NA </v>
          </cell>
          <cell r="F1079" t="str">
            <v>FI</v>
          </cell>
          <cell r="G1079" t="str">
            <v>00451</v>
          </cell>
          <cell r="H1079" t="str">
            <v xml:space="preserve">     124000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C</v>
          </cell>
        </row>
        <row r="1080">
          <cell r="A1080" t="str">
            <v xml:space="preserve">8212  </v>
          </cell>
          <cell r="B1080" t="str">
            <v xml:space="preserve">064     </v>
          </cell>
          <cell r="C1080" t="str">
            <v>8212.064</v>
          </cell>
          <cell r="D1080" t="str">
            <v>033</v>
          </cell>
          <cell r="E1080" t="str">
            <v xml:space="preserve">NA </v>
          </cell>
          <cell r="F1080" t="str">
            <v>FI</v>
          </cell>
          <cell r="G1080" t="str">
            <v>00451</v>
          </cell>
          <cell r="H1080" t="str">
            <v xml:space="preserve">     124000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C</v>
          </cell>
        </row>
        <row r="1081">
          <cell r="A1081" t="str">
            <v xml:space="preserve">8212  </v>
          </cell>
          <cell r="B1081" t="str">
            <v xml:space="preserve">064     </v>
          </cell>
          <cell r="C1081" t="str">
            <v>8212.064</v>
          </cell>
          <cell r="D1081" t="str">
            <v>033</v>
          </cell>
          <cell r="E1081" t="str">
            <v xml:space="preserve">NA </v>
          </cell>
          <cell r="F1081" t="str">
            <v>BX</v>
          </cell>
          <cell r="G1081" t="str">
            <v>00451</v>
          </cell>
          <cell r="H1081" t="str">
            <v xml:space="preserve">     112000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C</v>
          </cell>
        </row>
        <row r="1082">
          <cell r="A1082" t="str">
            <v xml:space="preserve">8212  </v>
          </cell>
          <cell r="B1082" t="str">
            <v xml:space="preserve">064     </v>
          </cell>
          <cell r="C1082" t="str">
            <v>8212.064</v>
          </cell>
          <cell r="D1082" t="str">
            <v>033</v>
          </cell>
          <cell r="E1082" t="str">
            <v xml:space="preserve">NA </v>
          </cell>
          <cell r="F1082" t="str">
            <v>BX</v>
          </cell>
          <cell r="G1082" t="str">
            <v>00451</v>
          </cell>
          <cell r="H1082" t="str">
            <v xml:space="preserve">     112000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C</v>
          </cell>
        </row>
        <row r="1083">
          <cell r="A1083" t="str">
            <v xml:space="preserve">8212  </v>
          </cell>
          <cell r="B1083" t="str">
            <v xml:space="preserve">064     </v>
          </cell>
          <cell r="C1083" t="str">
            <v>8212.064</v>
          </cell>
          <cell r="D1083" t="str">
            <v>033</v>
          </cell>
          <cell r="E1083" t="str">
            <v xml:space="preserve">NA </v>
          </cell>
          <cell r="F1083" t="str">
            <v>ED</v>
          </cell>
          <cell r="G1083" t="str">
            <v>00451</v>
          </cell>
          <cell r="H1083" t="str">
            <v xml:space="preserve">     112000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C</v>
          </cell>
        </row>
        <row r="1084">
          <cell r="A1084" t="str">
            <v xml:space="preserve">8212  </v>
          </cell>
          <cell r="B1084" t="str">
            <v xml:space="preserve">064     </v>
          </cell>
          <cell r="C1084" t="str">
            <v>8212.064</v>
          </cell>
          <cell r="D1084" t="str">
            <v>033</v>
          </cell>
          <cell r="E1084" t="str">
            <v xml:space="preserve">NA </v>
          </cell>
          <cell r="F1084" t="str">
            <v>FI</v>
          </cell>
          <cell r="G1084" t="str">
            <v>00451</v>
          </cell>
          <cell r="H1084" t="str">
            <v xml:space="preserve">     112000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C</v>
          </cell>
        </row>
        <row r="1085">
          <cell r="A1085" t="str">
            <v xml:space="preserve">8212  </v>
          </cell>
          <cell r="B1085" t="str">
            <v xml:space="preserve">064     </v>
          </cell>
          <cell r="C1085" t="str">
            <v>8212.064</v>
          </cell>
          <cell r="D1085" t="str">
            <v>033</v>
          </cell>
          <cell r="E1085" t="str">
            <v xml:space="preserve">NA </v>
          </cell>
          <cell r="F1085" t="str">
            <v>FI</v>
          </cell>
          <cell r="G1085" t="str">
            <v>00451</v>
          </cell>
          <cell r="H1085" t="str">
            <v xml:space="preserve">     112000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C</v>
          </cell>
        </row>
        <row r="1086">
          <cell r="A1086" t="str">
            <v xml:space="preserve">8212  </v>
          </cell>
          <cell r="B1086" t="str">
            <v xml:space="preserve">064     </v>
          </cell>
          <cell r="C1086" t="str">
            <v>8212.064</v>
          </cell>
          <cell r="D1086" t="str">
            <v>033</v>
          </cell>
          <cell r="E1086" t="str">
            <v xml:space="preserve">NA </v>
          </cell>
          <cell r="F1086" t="str">
            <v>BX</v>
          </cell>
          <cell r="G1086" t="str">
            <v>00451</v>
          </cell>
          <cell r="H1086" t="str">
            <v xml:space="preserve">     111000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C</v>
          </cell>
        </row>
        <row r="1087">
          <cell r="A1087" t="str">
            <v xml:space="preserve">8212  </v>
          </cell>
          <cell r="B1087" t="str">
            <v xml:space="preserve">064     </v>
          </cell>
          <cell r="C1087" t="str">
            <v>8212.064</v>
          </cell>
          <cell r="D1087" t="str">
            <v>033</v>
          </cell>
          <cell r="E1087" t="str">
            <v xml:space="preserve">NA </v>
          </cell>
          <cell r="F1087" t="str">
            <v>BX</v>
          </cell>
          <cell r="G1087" t="str">
            <v>00451</v>
          </cell>
          <cell r="H1087" t="str">
            <v xml:space="preserve">     111000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C</v>
          </cell>
        </row>
        <row r="1088">
          <cell r="A1088" t="str">
            <v xml:space="preserve">8212  </v>
          </cell>
          <cell r="B1088" t="str">
            <v xml:space="preserve">064     </v>
          </cell>
          <cell r="C1088" t="str">
            <v>8212.064</v>
          </cell>
          <cell r="D1088" t="str">
            <v>033</v>
          </cell>
          <cell r="E1088" t="str">
            <v xml:space="preserve">NA </v>
          </cell>
          <cell r="F1088" t="str">
            <v>ED</v>
          </cell>
          <cell r="G1088" t="str">
            <v>00451</v>
          </cell>
          <cell r="H1088" t="str">
            <v xml:space="preserve">     111000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C</v>
          </cell>
        </row>
        <row r="1089">
          <cell r="A1089" t="str">
            <v xml:space="preserve">8212  </v>
          </cell>
          <cell r="B1089" t="str">
            <v xml:space="preserve">064     </v>
          </cell>
          <cell r="C1089" t="str">
            <v>8212.064</v>
          </cell>
          <cell r="D1089" t="str">
            <v>033</v>
          </cell>
          <cell r="E1089" t="str">
            <v xml:space="preserve">NA </v>
          </cell>
          <cell r="F1089" t="str">
            <v>FI</v>
          </cell>
          <cell r="G1089" t="str">
            <v>00451</v>
          </cell>
          <cell r="H1089" t="str">
            <v xml:space="preserve">     111000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C</v>
          </cell>
        </row>
        <row r="1090">
          <cell r="A1090" t="str">
            <v xml:space="preserve">8212  </v>
          </cell>
          <cell r="B1090" t="str">
            <v xml:space="preserve">064     </v>
          </cell>
          <cell r="C1090" t="str">
            <v>8212.064</v>
          </cell>
          <cell r="D1090" t="str">
            <v>033</v>
          </cell>
          <cell r="E1090" t="str">
            <v xml:space="preserve">NA </v>
          </cell>
          <cell r="F1090" t="str">
            <v>FI</v>
          </cell>
          <cell r="G1090" t="str">
            <v>00451</v>
          </cell>
          <cell r="H1090" t="str">
            <v xml:space="preserve">     111000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C</v>
          </cell>
        </row>
        <row r="1091">
          <cell r="A1091" t="str">
            <v xml:space="preserve">8212  </v>
          </cell>
          <cell r="B1091" t="str">
            <v xml:space="preserve">064     </v>
          </cell>
          <cell r="C1091" t="str">
            <v>8212.064</v>
          </cell>
          <cell r="D1091" t="str">
            <v>033</v>
          </cell>
          <cell r="E1091" t="str">
            <v xml:space="preserve">NA </v>
          </cell>
          <cell r="F1091" t="str">
            <v>FI</v>
          </cell>
          <cell r="G1091" t="str">
            <v>00451</v>
          </cell>
          <cell r="H1091" t="str">
            <v xml:space="preserve">     104000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C</v>
          </cell>
        </row>
        <row r="1092">
          <cell r="A1092" t="str">
            <v xml:space="preserve">8212  </v>
          </cell>
          <cell r="B1092" t="str">
            <v xml:space="preserve">064     </v>
          </cell>
          <cell r="C1092" t="str">
            <v>8212.064</v>
          </cell>
          <cell r="D1092" t="str">
            <v>033</v>
          </cell>
          <cell r="E1092" t="str">
            <v xml:space="preserve">NA </v>
          </cell>
          <cell r="F1092" t="str">
            <v>BX</v>
          </cell>
          <cell r="G1092" t="str">
            <v>00451</v>
          </cell>
          <cell r="H1092" t="str">
            <v xml:space="preserve">     114000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C</v>
          </cell>
        </row>
        <row r="1093">
          <cell r="A1093" t="str">
            <v xml:space="preserve">8212  </v>
          </cell>
          <cell r="B1093" t="str">
            <v xml:space="preserve">064     </v>
          </cell>
          <cell r="C1093" t="str">
            <v>8212.064</v>
          </cell>
          <cell r="D1093" t="str">
            <v>033</v>
          </cell>
          <cell r="E1093" t="str">
            <v xml:space="preserve">NA </v>
          </cell>
          <cell r="F1093" t="str">
            <v>BX</v>
          </cell>
          <cell r="G1093" t="str">
            <v>00451</v>
          </cell>
          <cell r="H1093" t="str">
            <v xml:space="preserve">     114000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C</v>
          </cell>
        </row>
        <row r="1094">
          <cell r="A1094" t="str">
            <v xml:space="preserve">8212  </v>
          </cell>
          <cell r="B1094" t="str">
            <v xml:space="preserve">064     </v>
          </cell>
          <cell r="C1094" t="str">
            <v>8212.064</v>
          </cell>
          <cell r="D1094" t="str">
            <v>033</v>
          </cell>
          <cell r="E1094" t="str">
            <v xml:space="preserve">NA </v>
          </cell>
          <cell r="F1094" t="str">
            <v>ED</v>
          </cell>
          <cell r="G1094" t="str">
            <v>00451</v>
          </cell>
          <cell r="H1094" t="str">
            <v xml:space="preserve">     114000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C</v>
          </cell>
        </row>
        <row r="1095">
          <cell r="A1095" t="str">
            <v xml:space="preserve">8212  </v>
          </cell>
          <cell r="B1095" t="str">
            <v xml:space="preserve">064     </v>
          </cell>
          <cell r="C1095" t="str">
            <v>8212.064</v>
          </cell>
          <cell r="D1095" t="str">
            <v>033</v>
          </cell>
          <cell r="E1095" t="str">
            <v xml:space="preserve">NA </v>
          </cell>
          <cell r="F1095" t="str">
            <v>FI</v>
          </cell>
          <cell r="G1095" t="str">
            <v>00451</v>
          </cell>
          <cell r="H1095" t="str">
            <v xml:space="preserve">     114000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C</v>
          </cell>
        </row>
        <row r="1096">
          <cell r="A1096" t="str">
            <v xml:space="preserve">8212  </v>
          </cell>
          <cell r="B1096" t="str">
            <v xml:space="preserve">064     </v>
          </cell>
          <cell r="C1096" t="str">
            <v>8212.064</v>
          </cell>
          <cell r="D1096" t="str">
            <v>033</v>
          </cell>
          <cell r="E1096" t="str">
            <v xml:space="preserve">NA </v>
          </cell>
          <cell r="F1096" t="str">
            <v>FI</v>
          </cell>
          <cell r="G1096" t="str">
            <v>00451</v>
          </cell>
          <cell r="H1096" t="str">
            <v xml:space="preserve">     114000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C</v>
          </cell>
        </row>
        <row r="1097">
          <cell r="A1097" t="str">
            <v xml:space="preserve">8212  </v>
          </cell>
          <cell r="B1097" t="str">
            <v xml:space="preserve">064     </v>
          </cell>
          <cell r="C1097" t="str">
            <v>8212.064</v>
          </cell>
          <cell r="D1097" t="str">
            <v>033</v>
          </cell>
          <cell r="E1097" t="str">
            <v xml:space="preserve">NA </v>
          </cell>
          <cell r="F1097" t="str">
            <v>NU</v>
          </cell>
          <cell r="G1097" t="str">
            <v>00451</v>
          </cell>
          <cell r="H1097" t="str">
            <v xml:space="preserve">     108000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C</v>
          </cell>
        </row>
        <row r="1098">
          <cell r="A1098" t="str">
            <v xml:space="preserve">8212  </v>
          </cell>
          <cell r="B1098" t="str">
            <v xml:space="preserve">064     </v>
          </cell>
          <cell r="C1098" t="str">
            <v>8212.064</v>
          </cell>
          <cell r="D1098" t="str">
            <v>033</v>
          </cell>
          <cell r="E1098" t="str">
            <v xml:space="preserve">NA </v>
          </cell>
          <cell r="F1098" t="str">
            <v>BX</v>
          </cell>
          <cell r="G1098" t="str">
            <v>00451</v>
          </cell>
          <cell r="H1098" t="str">
            <v xml:space="preserve">     108000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C</v>
          </cell>
        </row>
        <row r="1099">
          <cell r="A1099" t="str">
            <v xml:space="preserve">8212  </v>
          </cell>
          <cell r="B1099" t="str">
            <v xml:space="preserve">064     </v>
          </cell>
          <cell r="C1099" t="str">
            <v>8212.064</v>
          </cell>
          <cell r="D1099" t="str">
            <v>033</v>
          </cell>
          <cell r="E1099" t="str">
            <v xml:space="preserve">NA </v>
          </cell>
          <cell r="F1099" t="str">
            <v>BX</v>
          </cell>
          <cell r="G1099" t="str">
            <v>00451</v>
          </cell>
          <cell r="H1099" t="str">
            <v xml:space="preserve">     108000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C</v>
          </cell>
        </row>
        <row r="1100">
          <cell r="A1100" t="str">
            <v xml:space="preserve">8212  </v>
          </cell>
          <cell r="B1100" t="str">
            <v xml:space="preserve">064     </v>
          </cell>
          <cell r="C1100" t="str">
            <v>8212.064</v>
          </cell>
          <cell r="D1100" t="str">
            <v>033</v>
          </cell>
          <cell r="E1100" t="str">
            <v xml:space="preserve">NA </v>
          </cell>
          <cell r="F1100" t="str">
            <v>ED</v>
          </cell>
          <cell r="G1100" t="str">
            <v>00451</v>
          </cell>
          <cell r="H1100" t="str">
            <v xml:space="preserve">     108000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 t="str">
            <v>EC</v>
          </cell>
        </row>
        <row r="1101">
          <cell r="A1101" t="str">
            <v xml:space="preserve">8212  </v>
          </cell>
          <cell r="B1101" t="str">
            <v xml:space="preserve">064     </v>
          </cell>
          <cell r="C1101" t="str">
            <v>8212.064</v>
          </cell>
          <cell r="D1101" t="str">
            <v>033</v>
          </cell>
          <cell r="E1101" t="str">
            <v xml:space="preserve">NA </v>
          </cell>
          <cell r="F1101" t="str">
            <v>FI</v>
          </cell>
          <cell r="G1101" t="str">
            <v>00451</v>
          </cell>
          <cell r="H1101" t="str">
            <v xml:space="preserve">     108000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C</v>
          </cell>
        </row>
        <row r="1102">
          <cell r="A1102" t="str">
            <v xml:space="preserve">8212  </v>
          </cell>
          <cell r="B1102" t="str">
            <v xml:space="preserve">064     </v>
          </cell>
          <cell r="C1102" t="str">
            <v>8212.064</v>
          </cell>
          <cell r="D1102" t="str">
            <v>033</v>
          </cell>
          <cell r="E1102" t="str">
            <v xml:space="preserve">NA </v>
          </cell>
          <cell r="F1102" t="str">
            <v>FI</v>
          </cell>
          <cell r="G1102" t="str">
            <v>00451</v>
          </cell>
          <cell r="H1102" t="str">
            <v xml:space="preserve">     108000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C</v>
          </cell>
        </row>
        <row r="1103">
          <cell r="A1103" t="str">
            <v xml:space="preserve">8212  </v>
          </cell>
          <cell r="B1103" t="str">
            <v xml:space="preserve">064     </v>
          </cell>
          <cell r="C1103" t="str">
            <v>8212.064</v>
          </cell>
          <cell r="D1103" t="str">
            <v>033</v>
          </cell>
          <cell r="E1103" t="str">
            <v xml:space="preserve">NA </v>
          </cell>
          <cell r="F1103" t="str">
            <v>BX</v>
          </cell>
          <cell r="G1103" t="str">
            <v>00451</v>
          </cell>
          <cell r="H1103" t="str">
            <v xml:space="preserve">     120000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C</v>
          </cell>
        </row>
        <row r="1104">
          <cell r="A1104" t="str">
            <v xml:space="preserve">8212  </v>
          </cell>
          <cell r="B1104" t="str">
            <v xml:space="preserve">064     </v>
          </cell>
          <cell r="C1104" t="str">
            <v>8212.064</v>
          </cell>
          <cell r="D1104" t="str">
            <v>033</v>
          </cell>
          <cell r="E1104" t="str">
            <v xml:space="preserve">NA </v>
          </cell>
          <cell r="F1104" t="str">
            <v>BX</v>
          </cell>
          <cell r="G1104" t="str">
            <v>00451</v>
          </cell>
          <cell r="H1104" t="str">
            <v xml:space="preserve">     120000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C</v>
          </cell>
        </row>
        <row r="1105">
          <cell r="A1105" t="str">
            <v xml:space="preserve">8212  </v>
          </cell>
          <cell r="B1105" t="str">
            <v xml:space="preserve">064     </v>
          </cell>
          <cell r="C1105" t="str">
            <v>8212.064</v>
          </cell>
          <cell r="D1105" t="str">
            <v>033</v>
          </cell>
          <cell r="E1105" t="str">
            <v xml:space="preserve">NA </v>
          </cell>
          <cell r="F1105" t="str">
            <v>FI</v>
          </cell>
          <cell r="G1105" t="str">
            <v>00451</v>
          </cell>
          <cell r="H1105" t="str">
            <v xml:space="preserve">     120000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C</v>
          </cell>
        </row>
        <row r="1106">
          <cell r="A1106" t="str">
            <v xml:space="preserve">8212  </v>
          </cell>
          <cell r="B1106" t="str">
            <v xml:space="preserve">064     </v>
          </cell>
          <cell r="C1106" t="str">
            <v>8212.064</v>
          </cell>
          <cell r="D1106" t="str">
            <v>033</v>
          </cell>
          <cell r="E1106" t="str">
            <v xml:space="preserve">NA </v>
          </cell>
          <cell r="F1106" t="str">
            <v>ED</v>
          </cell>
          <cell r="G1106" t="str">
            <v>00451</v>
          </cell>
          <cell r="H1106" t="str">
            <v xml:space="preserve">     120000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C</v>
          </cell>
        </row>
        <row r="1107">
          <cell r="A1107" t="str">
            <v xml:space="preserve">8212  </v>
          </cell>
          <cell r="B1107" t="str">
            <v xml:space="preserve">065     </v>
          </cell>
          <cell r="C1107" t="str">
            <v>8212.065</v>
          </cell>
          <cell r="D1107" t="str">
            <v>033</v>
          </cell>
          <cell r="E1107" t="str">
            <v xml:space="preserve">NA </v>
          </cell>
          <cell r="F1107" t="str">
            <v>FI</v>
          </cell>
          <cell r="G1107" t="str">
            <v>00451</v>
          </cell>
          <cell r="H1107" t="str">
            <v xml:space="preserve">     120000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C</v>
          </cell>
        </row>
        <row r="1108">
          <cell r="A1108" t="str">
            <v xml:space="preserve">8212  </v>
          </cell>
          <cell r="B1108" t="str">
            <v xml:space="preserve">065     </v>
          </cell>
          <cell r="C1108" t="str">
            <v>8212.065</v>
          </cell>
          <cell r="D1108" t="str">
            <v>033</v>
          </cell>
          <cell r="E1108" t="str">
            <v xml:space="preserve">NA </v>
          </cell>
          <cell r="F1108" t="str">
            <v>FI</v>
          </cell>
          <cell r="G1108" t="str">
            <v>00451</v>
          </cell>
          <cell r="H1108" t="str">
            <v xml:space="preserve">     120000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C</v>
          </cell>
        </row>
        <row r="1109">
          <cell r="A1109" t="str">
            <v xml:space="preserve">8212  </v>
          </cell>
          <cell r="B1109" t="str">
            <v xml:space="preserve">065     </v>
          </cell>
          <cell r="C1109" t="str">
            <v>8212.065</v>
          </cell>
          <cell r="D1109" t="str">
            <v>033</v>
          </cell>
          <cell r="E1109" t="str">
            <v xml:space="preserve">NA </v>
          </cell>
          <cell r="F1109" t="str">
            <v>ED</v>
          </cell>
          <cell r="G1109" t="str">
            <v>00451</v>
          </cell>
          <cell r="H1109" t="str">
            <v xml:space="preserve">     120000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C</v>
          </cell>
        </row>
        <row r="1110">
          <cell r="A1110" t="str">
            <v xml:space="preserve">8212  </v>
          </cell>
          <cell r="B1110" t="str">
            <v xml:space="preserve">065     </v>
          </cell>
          <cell r="C1110" t="str">
            <v>8212.065</v>
          </cell>
          <cell r="D1110" t="str">
            <v>033</v>
          </cell>
          <cell r="E1110" t="str">
            <v xml:space="preserve">NA </v>
          </cell>
          <cell r="F1110" t="str">
            <v>BX</v>
          </cell>
          <cell r="G1110" t="str">
            <v>00451</v>
          </cell>
          <cell r="H1110" t="str">
            <v xml:space="preserve">     120000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C</v>
          </cell>
        </row>
        <row r="1111">
          <cell r="A1111" t="str">
            <v xml:space="preserve">8212  </v>
          </cell>
          <cell r="B1111" t="str">
            <v xml:space="preserve">065     </v>
          </cell>
          <cell r="C1111" t="str">
            <v>8212.065</v>
          </cell>
          <cell r="D1111" t="str">
            <v>033</v>
          </cell>
          <cell r="E1111" t="str">
            <v xml:space="preserve">NA </v>
          </cell>
          <cell r="F1111" t="str">
            <v>BX</v>
          </cell>
          <cell r="G1111" t="str">
            <v>00451</v>
          </cell>
          <cell r="H1111" t="str">
            <v xml:space="preserve">     100000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C</v>
          </cell>
        </row>
        <row r="1112">
          <cell r="A1112" t="str">
            <v xml:space="preserve">8212  </v>
          </cell>
          <cell r="B1112" t="str">
            <v xml:space="preserve">065     </v>
          </cell>
          <cell r="C1112" t="str">
            <v>8212.065</v>
          </cell>
          <cell r="D1112" t="str">
            <v>033</v>
          </cell>
          <cell r="E1112" t="str">
            <v xml:space="preserve">NA </v>
          </cell>
          <cell r="F1112" t="str">
            <v>BX</v>
          </cell>
          <cell r="G1112" t="str">
            <v>00451</v>
          </cell>
          <cell r="H1112" t="str">
            <v xml:space="preserve">     100000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C</v>
          </cell>
        </row>
        <row r="1113">
          <cell r="A1113" t="str">
            <v xml:space="preserve">8212  </v>
          </cell>
          <cell r="B1113" t="str">
            <v xml:space="preserve">065     </v>
          </cell>
          <cell r="C1113" t="str">
            <v>8212.065</v>
          </cell>
          <cell r="D1113" t="str">
            <v>033</v>
          </cell>
          <cell r="E1113" t="str">
            <v xml:space="preserve">NA </v>
          </cell>
          <cell r="F1113" t="str">
            <v>ED</v>
          </cell>
          <cell r="G1113" t="str">
            <v>00451</v>
          </cell>
          <cell r="H1113" t="str">
            <v xml:space="preserve">     100000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C</v>
          </cell>
        </row>
        <row r="1114">
          <cell r="A1114" t="str">
            <v xml:space="preserve">8212  </v>
          </cell>
          <cell r="B1114" t="str">
            <v xml:space="preserve">065     </v>
          </cell>
          <cell r="C1114" t="str">
            <v>8212.065</v>
          </cell>
          <cell r="D1114" t="str">
            <v>033</v>
          </cell>
          <cell r="E1114" t="str">
            <v xml:space="preserve">NA </v>
          </cell>
          <cell r="F1114" t="str">
            <v>FI</v>
          </cell>
          <cell r="G1114" t="str">
            <v>00451</v>
          </cell>
          <cell r="H1114" t="str">
            <v xml:space="preserve">     100000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C</v>
          </cell>
        </row>
        <row r="1115">
          <cell r="A1115" t="str">
            <v xml:space="preserve">8212  </v>
          </cell>
          <cell r="B1115" t="str">
            <v xml:space="preserve">065     </v>
          </cell>
          <cell r="C1115" t="str">
            <v>8212.065</v>
          </cell>
          <cell r="D1115" t="str">
            <v>033</v>
          </cell>
          <cell r="E1115" t="str">
            <v xml:space="preserve">NA </v>
          </cell>
          <cell r="F1115" t="str">
            <v>FI</v>
          </cell>
          <cell r="G1115" t="str">
            <v>00451</v>
          </cell>
          <cell r="H1115" t="str">
            <v xml:space="preserve">     100000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C</v>
          </cell>
        </row>
        <row r="1116">
          <cell r="A1116" t="str">
            <v xml:space="preserve">8212  </v>
          </cell>
          <cell r="B1116" t="str">
            <v xml:space="preserve">065     </v>
          </cell>
          <cell r="C1116" t="str">
            <v>8212.065</v>
          </cell>
          <cell r="D1116" t="str">
            <v>033</v>
          </cell>
          <cell r="E1116" t="str">
            <v xml:space="preserve">NA </v>
          </cell>
          <cell r="F1116" t="str">
            <v>NU</v>
          </cell>
          <cell r="G1116" t="str">
            <v>00451</v>
          </cell>
          <cell r="H1116" t="str">
            <v xml:space="preserve">     100000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C</v>
          </cell>
        </row>
        <row r="1117">
          <cell r="A1117" t="str">
            <v xml:space="preserve">8212  </v>
          </cell>
          <cell r="B1117" t="str">
            <v xml:space="preserve">065     </v>
          </cell>
          <cell r="C1117" t="str">
            <v>8212.065</v>
          </cell>
          <cell r="D1117" t="str">
            <v>033</v>
          </cell>
          <cell r="E1117" t="str">
            <v xml:space="preserve">NA </v>
          </cell>
          <cell r="F1117" t="str">
            <v>BX</v>
          </cell>
          <cell r="G1117" t="str">
            <v>00451</v>
          </cell>
          <cell r="H1117" t="str">
            <v xml:space="preserve">     123000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C</v>
          </cell>
        </row>
        <row r="1118">
          <cell r="A1118" t="str">
            <v xml:space="preserve">8212  </v>
          </cell>
          <cell r="B1118" t="str">
            <v xml:space="preserve">065     </v>
          </cell>
          <cell r="C1118" t="str">
            <v>8212.065</v>
          </cell>
          <cell r="D1118" t="str">
            <v>033</v>
          </cell>
          <cell r="E1118" t="str">
            <v xml:space="preserve">NA </v>
          </cell>
          <cell r="F1118" t="str">
            <v>BX</v>
          </cell>
          <cell r="G1118" t="str">
            <v>00451</v>
          </cell>
          <cell r="H1118" t="str">
            <v xml:space="preserve">     123000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C</v>
          </cell>
        </row>
        <row r="1119">
          <cell r="A1119" t="str">
            <v xml:space="preserve">8212  </v>
          </cell>
          <cell r="B1119" t="str">
            <v xml:space="preserve">065     </v>
          </cell>
          <cell r="C1119" t="str">
            <v>8212.065</v>
          </cell>
          <cell r="D1119" t="str">
            <v>033</v>
          </cell>
          <cell r="E1119" t="str">
            <v xml:space="preserve">NA </v>
          </cell>
          <cell r="F1119" t="str">
            <v>ED</v>
          </cell>
          <cell r="G1119" t="str">
            <v>00451</v>
          </cell>
          <cell r="H1119" t="str">
            <v xml:space="preserve">     123000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C</v>
          </cell>
        </row>
        <row r="1120">
          <cell r="A1120" t="str">
            <v xml:space="preserve">8212  </v>
          </cell>
          <cell r="B1120" t="str">
            <v xml:space="preserve">065     </v>
          </cell>
          <cell r="C1120" t="str">
            <v>8212.065</v>
          </cell>
          <cell r="D1120" t="str">
            <v>033</v>
          </cell>
          <cell r="E1120" t="str">
            <v xml:space="preserve">NA </v>
          </cell>
          <cell r="F1120" t="str">
            <v>FI</v>
          </cell>
          <cell r="G1120" t="str">
            <v>00451</v>
          </cell>
          <cell r="H1120" t="str">
            <v xml:space="preserve">     123000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C</v>
          </cell>
        </row>
        <row r="1121">
          <cell r="A1121" t="str">
            <v xml:space="preserve">8212  </v>
          </cell>
          <cell r="B1121" t="str">
            <v xml:space="preserve">065     </v>
          </cell>
          <cell r="C1121" t="str">
            <v>8212.065</v>
          </cell>
          <cell r="D1121" t="str">
            <v>033</v>
          </cell>
          <cell r="E1121" t="str">
            <v xml:space="preserve">NA </v>
          </cell>
          <cell r="F1121" t="str">
            <v>ED</v>
          </cell>
          <cell r="G1121" t="str">
            <v>00451</v>
          </cell>
          <cell r="H1121" t="str">
            <v xml:space="preserve">     114000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C</v>
          </cell>
        </row>
        <row r="1122">
          <cell r="A1122" t="str">
            <v xml:space="preserve">8212  </v>
          </cell>
          <cell r="B1122" t="str">
            <v xml:space="preserve">065     </v>
          </cell>
          <cell r="C1122" t="str">
            <v>8212.065</v>
          </cell>
          <cell r="D1122" t="str">
            <v>033</v>
          </cell>
          <cell r="E1122" t="str">
            <v xml:space="preserve">NA </v>
          </cell>
          <cell r="F1122" t="str">
            <v>FI</v>
          </cell>
          <cell r="G1122" t="str">
            <v>00451</v>
          </cell>
          <cell r="H1122" t="str">
            <v xml:space="preserve">     114000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C</v>
          </cell>
        </row>
        <row r="1123">
          <cell r="A1123" t="str">
            <v xml:space="preserve">8212  </v>
          </cell>
          <cell r="B1123" t="str">
            <v xml:space="preserve">065     </v>
          </cell>
          <cell r="C1123" t="str">
            <v>8212.065</v>
          </cell>
          <cell r="D1123" t="str">
            <v>033</v>
          </cell>
          <cell r="E1123" t="str">
            <v xml:space="preserve">NA </v>
          </cell>
          <cell r="F1123" t="str">
            <v>FI</v>
          </cell>
          <cell r="G1123" t="str">
            <v>00451</v>
          </cell>
          <cell r="H1123" t="str">
            <v xml:space="preserve">     114000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C</v>
          </cell>
        </row>
        <row r="1124">
          <cell r="A1124" t="str">
            <v xml:space="preserve">8212  </v>
          </cell>
          <cell r="B1124" t="str">
            <v xml:space="preserve">065     </v>
          </cell>
          <cell r="C1124" t="str">
            <v>8212.065</v>
          </cell>
          <cell r="D1124" t="str">
            <v>033</v>
          </cell>
          <cell r="E1124" t="str">
            <v xml:space="preserve">NA </v>
          </cell>
          <cell r="F1124" t="str">
            <v>BX</v>
          </cell>
          <cell r="G1124" t="str">
            <v>00451</v>
          </cell>
          <cell r="H1124" t="str">
            <v xml:space="preserve">     108000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C</v>
          </cell>
        </row>
        <row r="1125">
          <cell r="A1125" t="str">
            <v xml:space="preserve">8212  </v>
          </cell>
          <cell r="B1125" t="str">
            <v xml:space="preserve">065     </v>
          </cell>
          <cell r="C1125" t="str">
            <v>8212.065</v>
          </cell>
          <cell r="D1125" t="str">
            <v>033</v>
          </cell>
          <cell r="E1125" t="str">
            <v xml:space="preserve">NA </v>
          </cell>
          <cell r="F1125" t="str">
            <v>BX</v>
          </cell>
          <cell r="G1125" t="str">
            <v>00451</v>
          </cell>
          <cell r="H1125" t="str">
            <v xml:space="preserve">     108000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C</v>
          </cell>
        </row>
        <row r="1126">
          <cell r="A1126" t="str">
            <v xml:space="preserve">8212  </v>
          </cell>
          <cell r="B1126" t="str">
            <v xml:space="preserve">065     </v>
          </cell>
          <cell r="C1126" t="str">
            <v>8212.065</v>
          </cell>
          <cell r="D1126" t="str">
            <v>033</v>
          </cell>
          <cell r="E1126" t="str">
            <v xml:space="preserve">NA </v>
          </cell>
          <cell r="F1126" t="str">
            <v>ED</v>
          </cell>
          <cell r="G1126" t="str">
            <v>00451</v>
          </cell>
          <cell r="H1126" t="str">
            <v xml:space="preserve">     108000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C</v>
          </cell>
        </row>
        <row r="1127">
          <cell r="A1127" t="str">
            <v xml:space="preserve">8212  </v>
          </cell>
          <cell r="B1127" t="str">
            <v xml:space="preserve">065     </v>
          </cell>
          <cell r="C1127" t="str">
            <v>8212.065</v>
          </cell>
          <cell r="D1127" t="str">
            <v>033</v>
          </cell>
          <cell r="E1127" t="str">
            <v xml:space="preserve">NA </v>
          </cell>
          <cell r="F1127" t="str">
            <v>FI</v>
          </cell>
          <cell r="G1127" t="str">
            <v>00451</v>
          </cell>
          <cell r="H1127" t="str">
            <v xml:space="preserve">     108000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C</v>
          </cell>
        </row>
        <row r="1128">
          <cell r="A1128" t="str">
            <v xml:space="preserve">8212  </v>
          </cell>
          <cell r="B1128" t="str">
            <v xml:space="preserve">065     </v>
          </cell>
          <cell r="C1128" t="str">
            <v>8212.065</v>
          </cell>
          <cell r="D1128" t="str">
            <v>033</v>
          </cell>
          <cell r="E1128" t="str">
            <v xml:space="preserve">NA </v>
          </cell>
          <cell r="F1128" t="str">
            <v>FI</v>
          </cell>
          <cell r="G1128" t="str">
            <v>00451</v>
          </cell>
          <cell r="H1128" t="str">
            <v xml:space="preserve">     108000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C</v>
          </cell>
        </row>
        <row r="1129">
          <cell r="A1129" t="str">
            <v xml:space="preserve">8212  </v>
          </cell>
          <cell r="B1129" t="str">
            <v xml:space="preserve">065     </v>
          </cell>
          <cell r="C1129" t="str">
            <v>8212.065</v>
          </cell>
          <cell r="D1129" t="str">
            <v>033</v>
          </cell>
          <cell r="E1129" t="str">
            <v xml:space="preserve">NA </v>
          </cell>
          <cell r="F1129" t="str">
            <v>NU</v>
          </cell>
          <cell r="G1129" t="str">
            <v>00451</v>
          </cell>
          <cell r="H1129" t="str">
            <v xml:space="preserve">     108000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C</v>
          </cell>
        </row>
        <row r="1130">
          <cell r="A1130" t="str">
            <v xml:space="preserve">8212  </v>
          </cell>
          <cell r="B1130" t="str">
            <v xml:space="preserve">065     </v>
          </cell>
          <cell r="C1130" t="str">
            <v>8212.065</v>
          </cell>
          <cell r="D1130" t="str">
            <v>033</v>
          </cell>
          <cell r="E1130" t="str">
            <v xml:space="preserve">NA </v>
          </cell>
          <cell r="F1130" t="str">
            <v>BX</v>
          </cell>
          <cell r="G1130" t="str">
            <v>00451</v>
          </cell>
          <cell r="H1130" t="str">
            <v xml:space="preserve">     112000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C</v>
          </cell>
        </row>
        <row r="1131">
          <cell r="A1131" t="str">
            <v xml:space="preserve">8212  </v>
          </cell>
          <cell r="B1131" t="str">
            <v xml:space="preserve">065     </v>
          </cell>
          <cell r="C1131" t="str">
            <v>8212.065</v>
          </cell>
          <cell r="D1131" t="str">
            <v>033</v>
          </cell>
          <cell r="E1131" t="str">
            <v xml:space="preserve">NA </v>
          </cell>
          <cell r="F1131" t="str">
            <v>BX</v>
          </cell>
          <cell r="G1131" t="str">
            <v>00451</v>
          </cell>
          <cell r="H1131" t="str">
            <v xml:space="preserve">     112000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C</v>
          </cell>
        </row>
        <row r="1132">
          <cell r="A1132" t="str">
            <v xml:space="preserve">8212  </v>
          </cell>
          <cell r="B1132" t="str">
            <v xml:space="preserve">065     </v>
          </cell>
          <cell r="C1132" t="str">
            <v>8212.065</v>
          </cell>
          <cell r="D1132" t="str">
            <v>033</v>
          </cell>
          <cell r="E1132" t="str">
            <v xml:space="preserve">NA </v>
          </cell>
          <cell r="F1132" t="str">
            <v>ED</v>
          </cell>
          <cell r="G1132" t="str">
            <v>00451</v>
          </cell>
          <cell r="H1132" t="str">
            <v xml:space="preserve">     112000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C</v>
          </cell>
        </row>
        <row r="1133">
          <cell r="A1133" t="str">
            <v xml:space="preserve">8212  </v>
          </cell>
          <cell r="B1133" t="str">
            <v xml:space="preserve">065     </v>
          </cell>
          <cell r="C1133" t="str">
            <v>8212.065</v>
          </cell>
          <cell r="D1133" t="str">
            <v>033</v>
          </cell>
          <cell r="E1133" t="str">
            <v xml:space="preserve">NA </v>
          </cell>
          <cell r="F1133" t="str">
            <v>FI</v>
          </cell>
          <cell r="G1133" t="str">
            <v>00451</v>
          </cell>
          <cell r="H1133" t="str">
            <v xml:space="preserve">     112000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C</v>
          </cell>
        </row>
        <row r="1134">
          <cell r="A1134" t="str">
            <v xml:space="preserve">8212  </v>
          </cell>
          <cell r="B1134" t="str">
            <v xml:space="preserve">065     </v>
          </cell>
          <cell r="C1134" t="str">
            <v>8212.065</v>
          </cell>
          <cell r="D1134" t="str">
            <v>033</v>
          </cell>
          <cell r="E1134" t="str">
            <v xml:space="preserve">NA </v>
          </cell>
          <cell r="F1134" t="str">
            <v>FI</v>
          </cell>
          <cell r="G1134" t="str">
            <v>00451</v>
          </cell>
          <cell r="H1134" t="str">
            <v xml:space="preserve">     112000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C</v>
          </cell>
        </row>
        <row r="1135">
          <cell r="A1135" t="str">
            <v xml:space="preserve">8212  </v>
          </cell>
          <cell r="B1135" t="str">
            <v xml:space="preserve">065     </v>
          </cell>
          <cell r="C1135" t="str">
            <v>8212.065</v>
          </cell>
          <cell r="D1135" t="str">
            <v>033</v>
          </cell>
          <cell r="E1135" t="str">
            <v xml:space="preserve">NA </v>
          </cell>
          <cell r="F1135" t="str">
            <v>BX</v>
          </cell>
          <cell r="G1135" t="str">
            <v>00451</v>
          </cell>
          <cell r="H1135" t="str">
            <v xml:space="preserve">     111000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C</v>
          </cell>
        </row>
        <row r="1136">
          <cell r="A1136" t="str">
            <v xml:space="preserve">8212  </v>
          </cell>
          <cell r="B1136" t="str">
            <v xml:space="preserve">065     </v>
          </cell>
          <cell r="C1136" t="str">
            <v>8212.065</v>
          </cell>
          <cell r="D1136" t="str">
            <v>033</v>
          </cell>
          <cell r="E1136" t="str">
            <v xml:space="preserve">NA </v>
          </cell>
          <cell r="F1136" t="str">
            <v>BX</v>
          </cell>
          <cell r="G1136" t="str">
            <v>00451</v>
          </cell>
          <cell r="H1136" t="str">
            <v xml:space="preserve">     111000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C</v>
          </cell>
        </row>
        <row r="1137">
          <cell r="A1137" t="str">
            <v xml:space="preserve">8212  </v>
          </cell>
          <cell r="B1137" t="str">
            <v xml:space="preserve">065     </v>
          </cell>
          <cell r="C1137" t="str">
            <v>8212.065</v>
          </cell>
          <cell r="D1137" t="str">
            <v>033</v>
          </cell>
          <cell r="E1137" t="str">
            <v xml:space="preserve">NA </v>
          </cell>
          <cell r="F1137" t="str">
            <v>ED</v>
          </cell>
          <cell r="G1137" t="str">
            <v>00451</v>
          </cell>
          <cell r="H1137" t="str">
            <v xml:space="preserve">     111000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C</v>
          </cell>
        </row>
        <row r="1138">
          <cell r="A1138" t="str">
            <v xml:space="preserve">8212  </v>
          </cell>
          <cell r="B1138" t="str">
            <v xml:space="preserve">065     </v>
          </cell>
          <cell r="C1138" t="str">
            <v>8212.065</v>
          </cell>
          <cell r="D1138" t="str">
            <v>033</v>
          </cell>
          <cell r="E1138" t="str">
            <v xml:space="preserve">NA </v>
          </cell>
          <cell r="F1138" t="str">
            <v>FI</v>
          </cell>
          <cell r="G1138" t="str">
            <v>00451</v>
          </cell>
          <cell r="H1138" t="str">
            <v xml:space="preserve">     111000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C</v>
          </cell>
        </row>
        <row r="1139">
          <cell r="A1139" t="str">
            <v xml:space="preserve">8212  </v>
          </cell>
          <cell r="B1139" t="str">
            <v xml:space="preserve">065     </v>
          </cell>
          <cell r="C1139" t="str">
            <v>8212.065</v>
          </cell>
          <cell r="D1139" t="str">
            <v>033</v>
          </cell>
          <cell r="E1139" t="str">
            <v xml:space="preserve">NA </v>
          </cell>
          <cell r="F1139" t="str">
            <v>FI</v>
          </cell>
          <cell r="G1139" t="str">
            <v>00451</v>
          </cell>
          <cell r="H1139" t="str">
            <v xml:space="preserve">     111000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C</v>
          </cell>
        </row>
        <row r="1140">
          <cell r="A1140" t="str">
            <v xml:space="preserve">8212  </v>
          </cell>
          <cell r="B1140" t="str">
            <v xml:space="preserve">065     </v>
          </cell>
          <cell r="C1140" t="str">
            <v>8212.065</v>
          </cell>
          <cell r="D1140" t="str">
            <v>033</v>
          </cell>
          <cell r="E1140" t="str">
            <v xml:space="preserve">NA </v>
          </cell>
          <cell r="F1140" t="str">
            <v>FI</v>
          </cell>
          <cell r="G1140" t="str">
            <v>00451</v>
          </cell>
          <cell r="H1140" t="str">
            <v xml:space="preserve">     104000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C</v>
          </cell>
        </row>
        <row r="1141">
          <cell r="A1141" t="str">
            <v xml:space="preserve">8212  </v>
          </cell>
          <cell r="B1141" t="str">
            <v xml:space="preserve">065     </v>
          </cell>
          <cell r="C1141" t="str">
            <v>8212.065</v>
          </cell>
          <cell r="D1141" t="str">
            <v>033</v>
          </cell>
          <cell r="E1141" t="str">
            <v xml:space="preserve">NA </v>
          </cell>
          <cell r="F1141" t="str">
            <v>BX</v>
          </cell>
          <cell r="G1141" t="str">
            <v>00451</v>
          </cell>
          <cell r="H1141" t="str">
            <v xml:space="preserve">     114000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C</v>
          </cell>
        </row>
        <row r="1142">
          <cell r="A1142" t="str">
            <v xml:space="preserve">8212  </v>
          </cell>
          <cell r="B1142" t="str">
            <v xml:space="preserve">065     </v>
          </cell>
          <cell r="C1142" t="str">
            <v>8212.065</v>
          </cell>
          <cell r="D1142" t="str">
            <v>033</v>
          </cell>
          <cell r="E1142" t="str">
            <v xml:space="preserve">NA </v>
          </cell>
          <cell r="F1142" t="str">
            <v>BX</v>
          </cell>
          <cell r="G1142" t="str">
            <v>00451</v>
          </cell>
          <cell r="H1142" t="str">
            <v xml:space="preserve">     114000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C</v>
          </cell>
        </row>
        <row r="1143">
          <cell r="A1143" t="str">
            <v xml:space="preserve">8212  </v>
          </cell>
          <cell r="B1143" t="str">
            <v xml:space="preserve">065     </v>
          </cell>
          <cell r="C1143" t="str">
            <v>8212.065</v>
          </cell>
          <cell r="D1143" t="str">
            <v>033</v>
          </cell>
          <cell r="E1143" t="str">
            <v xml:space="preserve">NA </v>
          </cell>
          <cell r="F1143" t="str">
            <v>BX</v>
          </cell>
          <cell r="G1143" t="str">
            <v>00451</v>
          </cell>
          <cell r="H1143" t="str">
            <v xml:space="preserve">     124000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C</v>
          </cell>
        </row>
        <row r="1144">
          <cell r="A1144" t="str">
            <v xml:space="preserve">8212  </v>
          </cell>
          <cell r="B1144" t="str">
            <v xml:space="preserve">065     </v>
          </cell>
          <cell r="C1144" t="str">
            <v>8212.065</v>
          </cell>
          <cell r="D1144" t="str">
            <v>033</v>
          </cell>
          <cell r="E1144" t="str">
            <v xml:space="preserve">NA </v>
          </cell>
          <cell r="F1144" t="str">
            <v>FI</v>
          </cell>
          <cell r="G1144" t="str">
            <v>00451</v>
          </cell>
          <cell r="H1144" t="str">
            <v xml:space="preserve">     124000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C</v>
          </cell>
        </row>
        <row r="1145">
          <cell r="A1145" t="str">
            <v xml:space="preserve">8212  </v>
          </cell>
          <cell r="B1145" t="str">
            <v xml:space="preserve">065     </v>
          </cell>
          <cell r="C1145" t="str">
            <v>8212.065</v>
          </cell>
          <cell r="D1145" t="str">
            <v>033</v>
          </cell>
          <cell r="E1145" t="str">
            <v xml:space="preserve">NA </v>
          </cell>
          <cell r="F1145" t="str">
            <v>FI</v>
          </cell>
          <cell r="G1145" t="str">
            <v>00451</v>
          </cell>
          <cell r="H1145" t="str">
            <v xml:space="preserve">     124000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C</v>
          </cell>
        </row>
        <row r="1146">
          <cell r="A1146" t="str">
            <v xml:space="preserve">8212  </v>
          </cell>
          <cell r="B1146" t="str">
            <v xml:space="preserve">065     </v>
          </cell>
          <cell r="C1146" t="str">
            <v>8212.065</v>
          </cell>
          <cell r="D1146" t="str">
            <v>033</v>
          </cell>
          <cell r="E1146" t="str">
            <v xml:space="preserve">NA </v>
          </cell>
          <cell r="F1146" t="str">
            <v>FI</v>
          </cell>
          <cell r="G1146" t="str">
            <v>00451</v>
          </cell>
          <cell r="H1146" t="str">
            <v xml:space="preserve">     123000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C</v>
          </cell>
        </row>
        <row r="1147">
          <cell r="A1147" t="str">
            <v xml:space="preserve">8212  </v>
          </cell>
          <cell r="B1147" t="str">
            <v xml:space="preserve">065     </v>
          </cell>
          <cell r="C1147" t="str">
            <v>8212.065</v>
          </cell>
          <cell r="D1147" t="str">
            <v>033</v>
          </cell>
          <cell r="E1147" t="str">
            <v xml:space="preserve">NA </v>
          </cell>
          <cell r="F1147" t="str">
            <v>BX</v>
          </cell>
          <cell r="G1147" t="str">
            <v>00451</v>
          </cell>
          <cell r="H1147" t="str">
            <v xml:space="preserve">     120000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C</v>
          </cell>
        </row>
        <row r="1148">
          <cell r="A1148" t="str">
            <v xml:space="preserve">8212  </v>
          </cell>
          <cell r="B1148" t="str">
            <v xml:space="preserve">066     </v>
          </cell>
          <cell r="C1148" t="str">
            <v>8212.066</v>
          </cell>
          <cell r="D1148" t="str">
            <v>033</v>
          </cell>
          <cell r="E1148" t="str">
            <v xml:space="preserve">NA </v>
          </cell>
          <cell r="F1148" t="str">
            <v>ED</v>
          </cell>
          <cell r="G1148" t="str">
            <v>00451</v>
          </cell>
          <cell r="H1148" t="str">
            <v xml:space="preserve">     120000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C</v>
          </cell>
        </row>
        <row r="1149">
          <cell r="A1149" t="str">
            <v xml:space="preserve">8212  </v>
          </cell>
          <cell r="B1149" t="str">
            <v xml:space="preserve">066     </v>
          </cell>
          <cell r="C1149" t="str">
            <v>8212.066</v>
          </cell>
          <cell r="D1149" t="str">
            <v>033</v>
          </cell>
          <cell r="E1149" t="str">
            <v xml:space="preserve">NA </v>
          </cell>
          <cell r="F1149" t="str">
            <v>BX</v>
          </cell>
          <cell r="G1149" t="str">
            <v>00451</v>
          </cell>
          <cell r="H1149" t="str">
            <v xml:space="preserve">     120000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C</v>
          </cell>
        </row>
        <row r="1150">
          <cell r="A1150" t="str">
            <v xml:space="preserve">8212  </v>
          </cell>
          <cell r="B1150" t="str">
            <v xml:space="preserve">066     </v>
          </cell>
          <cell r="C1150" t="str">
            <v>8212.066</v>
          </cell>
          <cell r="D1150" t="str">
            <v>033</v>
          </cell>
          <cell r="E1150" t="str">
            <v xml:space="preserve">NA </v>
          </cell>
          <cell r="F1150" t="str">
            <v>BX</v>
          </cell>
          <cell r="G1150" t="str">
            <v>00451</v>
          </cell>
          <cell r="H1150" t="str">
            <v xml:space="preserve">     120000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C</v>
          </cell>
        </row>
        <row r="1151">
          <cell r="A1151" t="str">
            <v xml:space="preserve">8212  </v>
          </cell>
          <cell r="B1151" t="str">
            <v xml:space="preserve">066     </v>
          </cell>
          <cell r="C1151" t="str">
            <v>8212.066</v>
          </cell>
          <cell r="D1151" t="str">
            <v>033</v>
          </cell>
          <cell r="E1151" t="str">
            <v xml:space="preserve">NA </v>
          </cell>
          <cell r="F1151" t="str">
            <v>FI</v>
          </cell>
          <cell r="G1151" t="str">
            <v>00451</v>
          </cell>
          <cell r="H1151" t="str">
            <v xml:space="preserve">     120000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C</v>
          </cell>
        </row>
        <row r="1152">
          <cell r="A1152" t="str">
            <v xml:space="preserve">8212  </v>
          </cell>
          <cell r="B1152" t="str">
            <v xml:space="preserve">066     </v>
          </cell>
          <cell r="C1152" t="str">
            <v>8212.066</v>
          </cell>
          <cell r="D1152" t="str">
            <v>033</v>
          </cell>
          <cell r="E1152" t="str">
            <v xml:space="preserve">NA </v>
          </cell>
          <cell r="F1152" t="str">
            <v>FI</v>
          </cell>
          <cell r="G1152" t="str">
            <v>00451</v>
          </cell>
          <cell r="H1152" t="str">
            <v xml:space="preserve">     123000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C</v>
          </cell>
        </row>
        <row r="1153">
          <cell r="A1153" t="str">
            <v xml:space="preserve">8212  </v>
          </cell>
          <cell r="B1153" t="str">
            <v xml:space="preserve">066     </v>
          </cell>
          <cell r="C1153" t="str">
            <v>8212.066</v>
          </cell>
          <cell r="D1153" t="str">
            <v>033</v>
          </cell>
          <cell r="E1153" t="str">
            <v xml:space="preserve">NA </v>
          </cell>
          <cell r="F1153" t="str">
            <v>BX</v>
          </cell>
          <cell r="G1153" t="str">
            <v>00451</v>
          </cell>
          <cell r="H1153" t="str">
            <v xml:space="preserve">     123000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C</v>
          </cell>
        </row>
        <row r="1154">
          <cell r="A1154" t="str">
            <v xml:space="preserve">8212  </v>
          </cell>
          <cell r="B1154" t="str">
            <v xml:space="preserve">066     </v>
          </cell>
          <cell r="C1154" t="str">
            <v>8212.066</v>
          </cell>
          <cell r="D1154" t="str">
            <v>033</v>
          </cell>
          <cell r="E1154" t="str">
            <v xml:space="preserve">NA </v>
          </cell>
          <cell r="F1154" t="str">
            <v>FI</v>
          </cell>
          <cell r="G1154" t="str">
            <v>00451</v>
          </cell>
          <cell r="H1154" t="str">
            <v xml:space="preserve">     114000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C</v>
          </cell>
        </row>
        <row r="1155">
          <cell r="A1155" t="str">
            <v xml:space="preserve">8212  </v>
          </cell>
          <cell r="B1155" t="str">
            <v xml:space="preserve">066     </v>
          </cell>
          <cell r="C1155" t="str">
            <v>8212.066</v>
          </cell>
          <cell r="D1155" t="str">
            <v>033</v>
          </cell>
          <cell r="E1155" t="str">
            <v xml:space="preserve">NA </v>
          </cell>
          <cell r="F1155" t="str">
            <v>BX</v>
          </cell>
          <cell r="G1155" t="str">
            <v>00451</v>
          </cell>
          <cell r="H1155" t="str">
            <v xml:space="preserve">     108000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C</v>
          </cell>
        </row>
        <row r="1156">
          <cell r="A1156" t="str">
            <v xml:space="preserve">8212  </v>
          </cell>
          <cell r="B1156" t="str">
            <v xml:space="preserve">066     </v>
          </cell>
          <cell r="C1156" t="str">
            <v>8212.066</v>
          </cell>
          <cell r="D1156" t="str">
            <v>033</v>
          </cell>
          <cell r="E1156" t="str">
            <v xml:space="preserve">NA </v>
          </cell>
          <cell r="F1156" t="str">
            <v>BX</v>
          </cell>
          <cell r="G1156" t="str">
            <v>00451</v>
          </cell>
          <cell r="H1156" t="str">
            <v xml:space="preserve">     108000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C</v>
          </cell>
        </row>
        <row r="1157">
          <cell r="A1157" t="str">
            <v xml:space="preserve">8212  </v>
          </cell>
          <cell r="B1157" t="str">
            <v xml:space="preserve">066     </v>
          </cell>
          <cell r="C1157" t="str">
            <v>8212.066</v>
          </cell>
          <cell r="D1157" t="str">
            <v>033</v>
          </cell>
          <cell r="E1157" t="str">
            <v xml:space="preserve">NA </v>
          </cell>
          <cell r="F1157" t="str">
            <v>ED</v>
          </cell>
          <cell r="G1157" t="str">
            <v>00451</v>
          </cell>
          <cell r="H1157" t="str">
            <v xml:space="preserve">     108000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C</v>
          </cell>
        </row>
        <row r="1158">
          <cell r="A1158" t="str">
            <v xml:space="preserve">8212  </v>
          </cell>
          <cell r="B1158" t="str">
            <v xml:space="preserve">066     </v>
          </cell>
          <cell r="C1158" t="str">
            <v>8212.066</v>
          </cell>
          <cell r="D1158" t="str">
            <v>033</v>
          </cell>
          <cell r="E1158" t="str">
            <v xml:space="preserve">NA </v>
          </cell>
          <cell r="F1158" t="str">
            <v>FI</v>
          </cell>
          <cell r="G1158" t="str">
            <v>00451</v>
          </cell>
          <cell r="H1158" t="str">
            <v xml:space="preserve">     108000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C</v>
          </cell>
        </row>
        <row r="1159">
          <cell r="A1159" t="str">
            <v xml:space="preserve">8212  </v>
          </cell>
          <cell r="B1159" t="str">
            <v xml:space="preserve">066     </v>
          </cell>
          <cell r="C1159" t="str">
            <v>8212.066</v>
          </cell>
          <cell r="D1159" t="str">
            <v>033</v>
          </cell>
          <cell r="E1159" t="str">
            <v xml:space="preserve">NA </v>
          </cell>
          <cell r="F1159" t="str">
            <v>FI</v>
          </cell>
          <cell r="G1159" t="str">
            <v>00451</v>
          </cell>
          <cell r="H1159" t="str">
            <v xml:space="preserve">     108000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C</v>
          </cell>
        </row>
        <row r="1160">
          <cell r="A1160" t="str">
            <v xml:space="preserve">8212  </v>
          </cell>
          <cell r="B1160" t="str">
            <v xml:space="preserve">066     </v>
          </cell>
          <cell r="C1160" t="str">
            <v>8212.066</v>
          </cell>
          <cell r="D1160" t="str">
            <v>033</v>
          </cell>
          <cell r="E1160" t="str">
            <v xml:space="preserve">NA </v>
          </cell>
          <cell r="F1160" t="str">
            <v>BX</v>
          </cell>
          <cell r="G1160" t="str">
            <v>00451</v>
          </cell>
          <cell r="H1160" t="str">
            <v xml:space="preserve">     100000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C</v>
          </cell>
        </row>
        <row r="1161">
          <cell r="A1161" t="str">
            <v xml:space="preserve">8212  </v>
          </cell>
          <cell r="B1161" t="str">
            <v xml:space="preserve">066     </v>
          </cell>
          <cell r="C1161" t="str">
            <v>8212.066</v>
          </cell>
          <cell r="D1161" t="str">
            <v>033</v>
          </cell>
          <cell r="E1161" t="str">
            <v xml:space="preserve">NA </v>
          </cell>
          <cell r="F1161" t="str">
            <v>BX</v>
          </cell>
          <cell r="G1161" t="str">
            <v>00451</v>
          </cell>
          <cell r="H1161" t="str">
            <v xml:space="preserve">     100000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C</v>
          </cell>
        </row>
        <row r="1162">
          <cell r="A1162" t="str">
            <v xml:space="preserve">8212  </v>
          </cell>
          <cell r="B1162" t="str">
            <v xml:space="preserve">066     </v>
          </cell>
          <cell r="C1162" t="str">
            <v>8212.066</v>
          </cell>
          <cell r="D1162" t="str">
            <v>033</v>
          </cell>
          <cell r="E1162" t="str">
            <v xml:space="preserve">NA </v>
          </cell>
          <cell r="F1162" t="str">
            <v>ED</v>
          </cell>
          <cell r="G1162" t="str">
            <v>00451</v>
          </cell>
          <cell r="H1162" t="str">
            <v xml:space="preserve">     100000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C</v>
          </cell>
        </row>
        <row r="1163">
          <cell r="A1163" t="str">
            <v xml:space="preserve">8212  </v>
          </cell>
          <cell r="B1163" t="str">
            <v xml:space="preserve">066     </v>
          </cell>
          <cell r="C1163" t="str">
            <v>8212.066</v>
          </cell>
          <cell r="D1163" t="str">
            <v>033</v>
          </cell>
          <cell r="E1163" t="str">
            <v xml:space="preserve">NA </v>
          </cell>
          <cell r="F1163" t="str">
            <v>BX</v>
          </cell>
          <cell r="G1163" t="str">
            <v>00451</v>
          </cell>
          <cell r="H1163" t="str">
            <v xml:space="preserve">     124000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EC</v>
          </cell>
        </row>
        <row r="1164">
          <cell r="A1164" t="str">
            <v xml:space="preserve">8212  </v>
          </cell>
          <cell r="B1164" t="str">
            <v xml:space="preserve">066     </v>
          </cell>
          <cell r="C1164" t="str">
            <v>8212.066</v>
          </cell>
          <cell r="D1164" t="str">
            <v>033</v>
          </cell>
          <cell r="E1164" t="str">
            <v xml:space="preserve">NA </v>
          </cell>
          <cell r="F1164" t="str">
            <v>FI</v>
          </cell>
          <cell r="G1164" t="str">
            <v>00451</v>
          </cell>
          <cell r="H1164" t="str">
            <v xml:space="preserve">     124000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 t="str">
            <v>EC</v>
          </cell>
        </row>
        <row r="1165">
          <cell r="A1165" t="str">
            <v xml:space="preserve">8212  </v>
          </cell>
          <cell r="B1165" t="str">
            <v xml:space="preserve">066     </v>
          </cell>
          <cell r="C1165" t="str">
            <v>8212.066</v>
          </cell>
          <cell r="D1165" t="str">
            <v>033</v>
          </cell>
          <cell r="E1165" t="str">
            <v xml:space="preserve">NA </v>
          </cell>
          <cell r="F1165" t="str">
            <v>BX</v>
          </cell>
          <cell r="G1165" t="str">
            <v>00451</v>
          </cell>
          <cell r="H1165" t="str">
            <v xml:space="preserve">     112000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EC</v>
          </cell>
        </row>
        <row r="1166">
          <cell r="A1166" t="str">
            <v xml:space="preserve">8212  </v>
          </cell>
          <cell r="B1166" t="str">
            <v xml:space="preserve">066     </v>
          </cell>
          <cell r="C1166" t="str">
            <v>8212.066</v>
          </cell>
          <cell r="D1166" t="str">
            <v>033</v>
          </cell>
          <cell r="E1166" t="str">
            <v xml:space="preserve">NA </v>
          </cell>
          <cell r="F1166" t="str">
            <v>BX</v>
          </cell>
          <cell r="G1166" t="str">
            <v>00451</v>
          </cell>
          <cell r="H1166" t="str">
            <v xml:space="preserve">     112000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EC</v>
          </cell>
        </row>
        <row r="1167">
          <cell r="A1167" t="str">
            <v xml:space="preserve">8212  </v>
          </cell>
          <cell r="B1167" t="str">
            <v xml:space="preserve">066     </v>
          </cell>
          <cell r="C1167" t="str">
            <v>8212.066</v>
          </cell>
          <cell r="D1167" t="str">
            <v>033</v>
          </cell>
          <cell r="E1167" t="str">
            <v xml:space="preserve">NA </v>
          </cell>
          <cell r="F1167" t="str">
            <v>ED</v>
          </cell>
          <cell r="G1167" t="str">
            <v>00451</v>
          </cell>
          <cell r="H1167" t="str">
            <v xml:space="preserve">     112000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EC</v>
          </cell>
        </row>
        <row r="1168">
          <cell r="A1168" t="str">
            <v xml:space="preserve">8212  </v>
          </cell>
          <cell r="B1168" t="str">
            <v xml:space="preserve">066     </v>
          </cell>
          <cell r="C1168" t="str">
            <v>8212.066</v>
          </cell>
          <cell r="D1168" t="str">
            <v>033</v>
          </cell>
          <cell r="E1168" t="str">
            <v xml:space="preserve">NA </v>
          </cell>
          <cell r="F1168" t="str">
            <v>FI</v>
          </cell>
          <cell r="G1168" t="str">
            <v>00451</v>
          </cell>
          <cell r="H1168" t="str">
            <v xml:space="preserve">     112000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EC</v>
          </cell>
        </row>
        <row r="1169">
          <cell r="A1169" t="str">
            <v xml:space="preserve">8212  </v>
          </cell>
          <cell r="B1169" t="str">
            <v xml:space="preserve">066     </v>
          </cell>
          <cell r="C1169" t="str">
            <v>8212.066</v>
          </cell>
          <cell r="D1169" t="str">
            <v>033</v>
          </cell>
          <cell r="E1169" t="str">
            <v xml:space="preserve">NA </v>
          </cell>
          <cell r="F1169" t="str">
            <v>FI</v>
          </cell>
          <cell r="G1169" t="str">
            <v>00451</v>
          </cell>
          <cell r="H1169" t="str">
            <v xml:space="preserve">     112000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EC</v>
          </cell>
        </row>
        <row r="1170">
          <cell r="A1170" t="str">
            <v xml:space="preserve">8212  </v>
          </cell>
          <cell r="B1170" t="str">
            <v xml:space="preserve">066     </v>
          </cell>
          <cell r="C1170" t="str">
            <v>8212.066</v>
          </cell>
          <cell r="D1170" t="str">
            <v>033</v>
          </cell>
          <cell r="E1170" t="str">
            <v xml:space="preserve">NA </v>
          </cell>
          <cell r="F1170" t="str">
            <v>BX</v>
          </cell>
          <cell r="G1170" t="str">
            <v>00451</v>
          </cell>
          <cell r="H1170" t="str">
            <v xml:space="preserve">     111000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EC</v>
          </cell>
        </row>
        <row r="1171">
          <cell r="A1171" t="str">
            <v xml:space="preserve">8212  </v>
          </cell>
          <cell r="B1171" t="str">
            <v xml:space="preserve">066     </v>
          </cell>
          <cell r="C1171" t="str">
            <v>8212.066</v>
          </cell>
          <cell r="D1171" t="str">
            <v>033</v>
          </cell>
          <cell r="E1171" t="str">
            <v xml:space="preserve">NA </v>
          </cell>
          <cell r="F1171" t="str">
            <v>BX</v>
          </cell>
          <cell r="G1171" t="str">
            <v>00451</v>
          </cell>
          <cell r="H1171" t="str">
            <v xml:space="preserve">     111000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EC</v>
          </cell>
        </row>
        <row r="1172">
          <cell r="A1172" t="str">
            <v xml:space="preserve">8212  </v>
          </cell>
          <cell r="B1172" t="str">
            <v xml:space="preserve">066     </v>
          </cell>
          <cell r="C1172" t="str">
            <v>8212.066</v>
          </cell>
          <cell r="D1172" t="str">
            <v>033</v>
          </cell>
          <cell r="E1172" t="str">
            <v xml:space="preserve">NA </v>
          </cell>
          <cell r="F1172" t="str">
            <v>ED</v>
          </cell>
          <cell r="G1172" t="str">
            <v>00451</v>
          </cell>
          <cell r="H1172" t="str">
            <v xml:space="preserve">     111000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EC</v>
          </cell>
        </row>
        <row r="1173">
          <cell r="A1173" t="str">
            <v xml:space="preserve">8212  </v>
          </cell>
          <cell r="B1173" t="str">
            <v xml:space="preserve">066     </v>
          </cell>
          <cell r="C1173" t="str">
            <v>8212.066</v>
          </cell>
          <cell r="D1173" t="str">
            <v>033</v>
          </cell>
          <cell r="E1173" t="str">
            <v xml:space="preserve">NA </v>
          </cell>
          <cell r="F1173" t="str">
            <v>FI</v>
          </cell>
          <cell r="G1173" t="str">
            <v>00451</v>
          </cell>
          <cell r="H1173" t="str">
            <v xml:space="preserve">     111000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EC</v>
          </cell>
        </row>
        <row r="1174">
          <cell r="A1174" t="str">
            <v xml:space="preserve">8212  </v>
          </cell>
          <cell r="B1174" t="str">
            <v xml:space="preserve">066     </v>
          </cell>
          <cell r="C1174" t="str">
            <v>8212.066</v>
          </cell>
          <cell r="D1174" t="str">
            <v>033</v>
          </cell>
          <cell r="E1174" t="str">
            <v xml:space="preserve">NA </v>
          </cell>
          <cell r="F1174" t="str">
            <v>FI</v>
          </cell>
          <cell r="G1174" t="str">
            <v>00451</v>
          </cell>
          <cell r="H1174" t="str">
            <v xml:space="preserve">     111000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EC</v>
          </cell>
        </row>
        <row r="1175">
          <cell r="A1175" t="str">
            <v xml:space="preserve">8212  </v>
          </cell>
          <cell r="B1175" t="str">
            <v xml:space="preserve">066     </v>
          </cell>
          <cell r="C1175" t="str">
            <v>8212.066</v>
          </cell>
          <cell r="D1175" t="str">
            <v>033</v>
          </cell>
          <cell r="E1175" t="str">
            <v xml:space="preserve">NA </v>
          </cell>
          <cell r="F1175" t="str">
            <v>FI</v>
          </cell>
          <cell r="G1175" t="str">
            <v>00451</v>
          </cell>
          <cell r="H1175" t="str">
            <v xml:space="preserve">     104000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EC</v>
          </cell>
        </row>
        <row r="1176">
          <cell r="A1176" t="str">
            <v xml:space="preserve">8212  </v>
          </cell>
          <cell r="B1176" t="str">
            <v xml:space="preserve">066     </v>
          </cell>
          <cell r="C1176" t="str">
            <v>8212.066</v>
          </cell>
          <cell r="D1176" t="str">
            <v>033</v>
          </cell>
          <cell r="E1176" t="str">
            <v xml:space="preserve">NA </v>
          </cell>
          <cell r="F1176" t="str">
            <v>BX</v>
          </cell>
          <cell r="G1176" t="str">
            <v>00451</v>
          </cell>
          <cell r="H1176" t="str">
            <v xml:space="preserve">     114000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EC</v>
          </cell>
        </row>
        <row r="1177">
          <cell r="A1177" t="str">
            <v xml:space="preserve">8212  </v>
          </cell>
          <cell r="B1177" t="str">
            <v xml:space="preserve">066     </v>
          </cell>
          <cell r="C1177" t="str">
            <v>8212.066</v>
          </cell>
          <cell r="D1177" t="str">
            <v>033</v>
          </cell>
          <cell r="E1177" t="str">
            <v xml:space="preserve">NA </v>
          </cell>
          <cell r="F1177" t="str">
            <v>BX</v>
          </cell>
          <cell r="G1177" t="str">
            <v>00451</v>
          </cell>
          <cell r="H1177" t="str">
            <v xml:space="preserve">     114000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EC</v>
          </cell>
        </row>
        <row r="1178">
          <cell r="A1178" t="str">
            <v xml:space="preserve">8212  </v>
          </cell>
          <cell r="B1178" t="str">
            <v xml:space="preserve">066     </v>
          </cell>
          <cell r="C1178" t="str">
            <v>8212.066</v>
          </cell>
          <cell r="D1178" t="str">
            <v>033</v>
          </cell>
          <cell r="E1178" t="str">
            <v xml:space="preserve">NA </v>
          </cell>
          <cell r="F1178" t="str">
            <v>ED</v>
          </cell>
          <cell r="G1178" t="str">
            <v>00451</v>
          </cell>
          <cell r="H1178" t="str">
            <v xml:space="preserve">     114000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EC</v>
          </cell>
        </row>
        <row r="1179">
          <cell r="A1179" t="str">
            <v xml:space="preserve">8212  </v>
          </cell>
          <cell r="B1179" t="str">
            <v xml:space="preserve">066     </v>
          </cell>
          <cell r="C1179" t="str">
            <v>8212.066</v>
          </cell>
          <cell r="D1179" t="str">
            <v>033</v>
          </cell>
          <cell r="E1179" t="str">
            <v xml:space="preserve">NA </v>
          </cell>
          <cell r="F1179" t="str">
            <v>FI</v>
          </cell>
          <cell r="G1179" t="str">
            <v>00451</v>
          </cell>
          <cell r="H1179" t="str">
            <v xml:space="preserve">     114000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EC</v>
          </cell>
        </row>
        <row r="1180">
          <cell r="A1180" t="str">
            <v xml:space="preserve">8212  </v>
          </cell>
          <cell r="B1180" t="str">
            <v xml:space="preserve">066     </v>
          </cell>
          <cell r="C1180" t="str">
            <v>8212.066</v>
          </cell>
          <cell r="D1180" t="str">
            <v>033</v>
          </cell>
          <cell r="E1180" t="str">
            <v xml:space="preserve">NA </v>
          </cell>
          <cell r="F1180" t="str">
            <v>FI</v>
          </cell>
          <cell r="G1180" t="str">
            <v>00451</v>
          </cell>
          <cell r="H1180" t="str">
            <v xml:space="preserve">     100000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EC</v>
          </cell>
        </row>
        <row r="1181">
          <cell r="A1181" t="str">
            <v xml:space="preserve">8212  </v>
          </cell>
          <cell r="B1181" t="str">
            <v xml:space="preserve">066     </v>
          </cell>
          <cell r="C1181" t="str">
            <v>8212.066</v>
          </cell>
          <cell r="D1181" t="str">
            <v>033</v>
          </cell>
          <cell r="E1181" t="str">
            <v xml:space="preserve">NA </v>
          </cell>
          <cell r="F1181" t="str">
            <v>FI</v>
          </cell>
          <cell r="G1181" t="str">
            <v>00451</v>
          </cell>
          <cell r="H1181" t="str">
            <v xml:space="preserve">     100000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EC</v>
          </cell>
        </row>
        <row r="1182">
          <cell r="A1182" t="str">
            <v xml:space="preserve">8212  </v>
          </cell>
          <cell r="B1182" t="str">
            <v xml:space="preserve">066     </v>
          </cell>
          <cell r="C1182" t="str">
            <v>8212.066</v>
          </cell>
          <cell r="D1182" t="str">
            <v>033</v>
          </cell>
          <cell r="E1182" t="str">
            <v xml:space="preserve">NA </v>
          </cell>
          <cell r="F1182" t="str">
            <v>BX</v>
          </cell>
          <cell r="G1182" t="str">
            <v>00451</v>
          </cell>
          <cell r="H1182" t="str">
            <v xml:space="preserve">     123000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EC</v>
          </cell>
        </row>
        <row r="1183">
          <cell r="A1183" t="str">
            <v xml:space="preserve">8212  </v>
          </cell>
          <cell r="B1183" t="str">
            <v xml:space="preserve">066     </v>
          </cell>
          <cell r="C1183" t="str">
            <v>8212.066</v>
          </cell>
          <cell r="D1183" t="str">
            <v>033</v>
          </cell>
          <cell r="E1183" t="str">
            <v xml:space="preserve">NA </v>
          </cell>
          <cell r="F1183" t="str">
            <v>ED</v>
          </cell>
          <cell r="G1183" t="str">
            <v>00451</v>
          </cell>
          <cell r="H1183" t="str">
            <v xml:space="preserve">     123000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EC</v>
          </cell>
        </row>
        <row r="1184">
          <cell r="A1184" t="str">
            <v xml:space="preserve">8212  </v>
          </cell>
          <cell r="B1184" t="str">
            <v xml:space="preserve">066     </v>
          </cell>
          <cell r="C1184" t="str">
            <v>8212.066</v>
          </cell>
          <cell r="D1184" t="str">
            <v>033</v>
          </cell>
          <cell r="E1184" t="str">
            <v xml:space="preserve">NA </v>
          </cell>
          <cell r="F1184" t="str">
            <v>FI</v>
          </cell>
          <cell r="G1184" t="str">
            <v>00451</v>
          </cell>
          <cell r="H1184" t="str">
            <v xml:space="preserve">     123000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 t="str">
            <v>EC</v>
          </cell>
        </row>
        <row r="1185">
          <cell r="A1185" t="str">
            <v xml:space="preserve">8212  </v>
          </cell>
          <cell r="B1185" t="str">
            <v xml:space="preserve">066     </v>
          </cell>
          <cell r="C1185" t="str">
            <v>8212.066</v>
          </cell>
          <cell r="D1185" t="str">
            <v>033</v>
          </cell>
          <cell r="E1185" t="str">
            <v xml:space="preserve">NA </v>
          </cell>
          <cell r="F1185" t="str">
            <v>FI</v>
          </cell>
          <cell r="G1185" t="str">
            <v>00451</v>
          </cell>
          <cell r="H1185" t="str">
            <v xml:space="preserve">     120000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EC</v>
          </cell>
        </row>
        <row r="1186">
          <cell r="A1186" t="str">
            <v xml:space="preserve">8212  </v>
          </cell>
          <cell r="B1186" t="str">
            <v xml:space="preserve">068     </v>
          </cell>
          <cell r="C1186" t="str">
            <v>8212.068</v>
          </cell>
          <cell r="D1186" t="str">
            <v>033</v>
          </cell>
          <cell r="E1186" t="str">
            <v xml:space="preserve">NA </v>
          </cell>
          <cell r="F1186" t="str">
            <v>FI</v>
          </cell>
          <cell r="G1186" t="str">
            <v>00451</v>
          </cell>
          <cell r="H1186" t="str">
            <v xml:space="preserve">     120000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EC</v>
          </cell>
        </row>
        <row r="1187">
          <cell r="A1187" t="str">
            <v xml:space="preserve">8212  </v>
          </cell>
          <cell r="B1187" t="str">
            <v xml:space="preserve">068     </v>
          </cell>
          <cell r="C1187" t="str">
            <v>8212.068</v>
          </cell>
          <cell r="D1187" t="str">
            <v>033</v>
          </cell>
          <cell r="E1187" t="str">
            <v xml:space="preserve">NA </v>
          </cell>
          <cell r="F1187" t="str">
            <v>FI</v>
          </cell>
          <cell r="G1187" t="str">
            <v>00451</v>
          </cell>
          <cell r="H1187" t="str">
            <v xml:space="preserve">     100000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EC</v>
          </cell>
        </row>
        <row r="1188">
          <cell r="A1188" t="str">
            <v xml:space="preserve">8212  </v>
          </cell>
          <cell r="B1188" t="str">
            <v xml:space="preserve">068     </v>
          </cell>
          <cell r="C1188" t="str">
            <v>8212.068</v>
          </cell>
          <cell r="D1188" t="str">
            <v>033</v>
          </cell>
          <cell r="E1188" t="str">
            <v xml:space="preserve">NA </v>
          </cell>
          <cell r="F1188" t="str">
            <v>BX</v>
          </cell>
          <cell r="G1188" t="str">
            <v>00451</v>
          </cell>
          <cell r="H1188" t="str">
            <v xml:space="preserve">     112000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EC</v>
          </cell>
        </row>
        <row r="1189">
          <cell r="A1189" t="str">
            <v xml:space="preserve">8212  </v>
          </cell>
          <cell r="B1189" t="str">
            <v xml:space="preserve">068     </v>
          </cell>
          <cell r="C1189" t="str">
            <v>8212.068</v>
          </cell>
          <cell r="D1189" t="str">
            <v>033</v>
          </cell>
          <cell r="E1189" t="str">
            <v xml:space="preserve">NA </v>
          </cell>
          <cell r="F1189" t="str">
            <v>FI</v>
          </cell>
          <cell r="G1189" t="str">
            <v>00451</v>
          </cell>
          <cell r="H1189" t="str">
            <v xml:space="preserve">     112000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EC</v>
          </cell>
        </row>
        <row r="1190">
          <cell r="A1190" t="str">
            <v xml:space="preserve">8212  </v>
          </cell>
          <cell r="B1190" t="str">
            <v xml:space="preserve">068     </v>
          </cell>
          <cell r="C1190" t="str">
            <v>8212.068</v>
          </cell>
          <cell r="D1190" t="str">
            <v>033</v>
          </cell>
          <cell r="E1190" t="str">
            <v xml:space="preserve">NA </v>
          </cell>
          <cell r="F1190" t="str">
            <v>FI</v>
          </cell>
          <cell r="G1190" t="str">
            <v>00451</v>
          </cell>
          <cell r="H1190" t="str">
            <v xml:space="preserve">     112000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EC</v>
          </cell>
        </row>
        <row r="1191">
          <cell r="A1191" t="str">
            <v xml:space="preserve">8212  </v>
          </cell>
          <cell r="B1191" t="str">
            <v xml:space="preserve">068     </v>
          </cell>
          <cell r="C1191" t="str">
            <v>8212.068</v>
          </cell>
          <cell r="D1191" t="str">
            <v>033</v>
          </cell>
          <cell r="E1191" t="str">
            <v xml:space="preserve">NA </v>
          </cell>
          <cell r="F1191" t="str">
            <v>BX</v>
          </cell>
          <cell r="G1191" t="str">
            <v>00451</v>
          </cell>
          <cell r="H1191" t="str">
            <v xml:space="preserve">     111000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EC</v>
          </cell>
        </row>
        <row r="1192">
          <cell r="A1192" t="str">
            <v xml:space="preserve">8212  </v>
          </cell>
          <cell r="B1192" t="str">
            <v xml:space="preserve">068     </v>
          </cell>
          <cell r="C1192" t="str">
            <v>8212.068</v>
          </cell>
          <cell r="D1192" t="str">
            <v>033</v>
          </cell>
          <cell r="E1192" t="str">
            <v xml:space="preserve">NA </v>
          </cell>
          <cell r="F1192" t="str">
            <v>FI</v>
          </cell>
          <cell r="G1192" t="str">
            <v>00451</v>
          </cell>
          <cell r="H1192" t="str">
            <v xml:space="preserve">     111000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EC</v>
          </cell>
        </row>
        <row r="1193">
          <cell r="A1193" t="str">
            <v xml:space="preserve">8212  </v>
          </cell>
          <cell r="B1193" t="str">
            <v xml:space="preserve">068     </v>
          </cell>
          <cell r="C1193" t="str">
            <v>8212.068</v>
          </cell>
          <cell r="D1193" t="str">
            <v>033</v>
          </cell>
          <cell r="E1193" t="str">
            <v xml:space="preserve">NA </v>
          </cell>
          <cell r="F1193" t="str">
            <v>FI</v>
          </cell>
          <cell r="G1193" t="str">
            <v>00451</v>
          </cell>
          <cell r="H1193" t="str">
            <v xml:space="preserve">     111000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EC</v>
          </cell>
        </row>
        <row r="1194">
          <cell r="A1194" t="str">
            <v xml:space="preserve">8212  </v>
          </cell>
          <cell r="B1194" t="str">
            <v xml:space="preserve">068     </v>
          </cell>
          <cell r="C1194" t="str">
            <v>8212.068</v>
          </cell>
          <cell r="D1194" t="str">
            <v>033</v>
          </cell>
          <cell r="E1194" t="str">
            <v xml:space="preserve">NA </v>
          </cell>
          <cell r="F1194" t="str">
            <v>FI</v>
          </cell>
          <cell r="G1194" t="str">
            <v>00451</v>
          </cell>
          <cell r="H1194" t="str">
            <v xml:space="preserve">     104000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EC</v>
          </cell>
        </row>
        <row r="1195">
          <cell r="A1195" t="str">
            <v xml:space="preserve">8212  </v>
          </cell>
          <cell r="B1195" t="str">
            <v xml:space="preserve">068     </v>
          </cell>
          <cell r="C1195" t="str">
            <v>8212.068</v>
          </cell>
          <cell r="D1195" t="str">
            <v>033</v>
          </cell>
          <cell r="E1195" t="str">
            <v xml:space="preserve">NA </v>
          </cell>
          <cell r="F1195" t="str">
            <v>BX</v>
          </cell>
          <cell r="G1195" t="str">
            <v>00451</v>
          </cell>
          <cell r="H1195" t="str">
            <v xml:space="preserve">     114000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EC</v>
          </cell>
        </row>
        <row r="1196">
          <cell r="A1196" t="str">
            <v xml:space="preserve">8212  </v>
          </cell>
          <cell r="B1196" t="str">
            <v xml:space="preserve">068     </v>
          </cell>
          <cell r="C1196" t="str">
            <v>8212.068</v>
          </cell>
          <cell r="D1196" t="str">
            <v>033</v>
          </cell>
          <cell r="E1196" t="str">
            <v xml:space="preserve">NA </v>
          </cell>
          <cell r="F1196" t="str">
            <v>FI</v>
          </cell>
          <cell r="G1196" t="str">
            <v>00451</v>
          </cell>
          <cell r="H1196" t="str">
            <v xml:space="preserve">     114000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EC</v>
          </cell>
        </row>
        <row r="1197">
          <cell r="A1197" t="str">
            <v xml:space="preserve">8212  </v>
          </cell>
          <cell r="B1197" t="str">
            <v xml:space="preserve">068     </v>
          </cell>
          <cell r="C1197" t="str">
            <v>8212.068</v>
          </cell>
          <cell r="D1197" t="str">
            <v>033</v>
          </cell>
          <cell r="E1197" t="str">
            <v xml:space="preserve">NA </v>
          </cell>
          <cell r="F1197" t="str">
            <v>FI</v>
          </cell>
          <cell r="G1197" t="str">
            <v>00451</v>
          </cell>
          <cell r="H1197" t="str">
            <v xml:space="preserve">     114000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EC</v>
          </cell>
        </row>
        <row r="1198">
          <cell r="A1198" t="str">
            <v xml:space="preserve">8212  </v>
          </cell>
          <cell r="B1198" t="str">
            <v xml:space="preserve">068     </v>
          </cell>
          <cell r="C1198" t="str">
            <v>8212.068</v>
          </cell>
          <cell r="D1198" t="str">
            <v>033</v>
          </cell>
          <cell r="E1198" t="str">
            <v xml:space="preserve">NA </v>
          </cell>
          <cell r="F1198" t="str">
            <v>BX</v>
          </cell>
          <cell r="G1198" t="str">
            <v>00451</v>
          </cell>
          <cell r="H1198" t="str">
            <v xml:space="preserve">     108000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EC</v>
          </cell>
        </row>
        <row r="1199">
          <cell r="A1199" t="str">
            <v xml:space="preserve">8212  </v>
          </cell>
          <cell r="B1199" t="str">
            <v xml:space="preserve">068     </v>
          </cell>
          <cell r="C1199" t="str">
            <v>8212.068</v>
          </cell>
          <cell r="D1199" t="str">
            <v>033</v>
          </cell>
          <cell r="E1199" t="str">
            <v xml:space="preserve">NA </v>
          </cell>
          <cell r="F1199" t="str">
            <v>FI</v>
          </cell>
          <cell r="G1199" t="str">
            <v>00451</v>
          </cell>
          <cell r="H1199" t="str">
            <v xml:space="preserve">     108000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EC</v>
          </cell>
        </row>
        <row r="1200">
          <cell r="A1200" t="str">
            <v xml:space="preserve">8212  </v>
          </cell>
          <cell r="B1200" t="str">
            <v xml:space="preserve">068     </v>
          </cell>
          <cell r="C1200" t="str">
            <v>8212.068</v>
          </cell>
          <cell r="D1200" t="str">
            <v>033</v>
          </cell>
          <cell r="E1200" t="str">
            <v xml:space="preserve">NA </v>
          </cell>
          <cell r="F1200" t="str">
            <v>BX</v>
          </cell>
          <cell r="G1200" t="str">
            <v>00451</v>
          </cell>
          <cell r="H1200" t="str">
            <v xml:space="preserve">     100000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EC</v>
          </cell>
        </row>
        <row r="1201">
          <cell r="A1201" t="str">
            <v xml:space="preserve">8212  </v>
          </cell>
          <cell r="B1201" t="str">
            <v xml:space="preserve">068     </v>
          </cell>
          <cell r="C1201" t="str">
            <v>8212.068</v>
          </cell>
          <cell r="D1201" t="str">
            <v>033</v>
          </cell>
          <cell r="E1201" t="str">
            <v xml:space="preserve">NA </v>
          </cell>
          <cell r="F1201" t="str">
            <v>FI</v>
          </cell>
          <cell r="G1201" t="str">
            <v>00451</v>
          </cell>
          <cell r="H1201" t="str">
            <v xml:space="preserve">     100000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EC</v>
          </cell>
        </row>
        <row r="1202">
          <cell r="A1202" t="str">
            <v xml:space="preserve">8212  </v>
          </cell>
          <cell r="B1202" t="str">
            <v xml:space="preserve">068     </v>
          </cell>
          <cell r="C1202" t="str">
            <v>8212.068</v>
          </cell>
          <cell r="D1202" t="str">
            <v>033</v>
          </cell>
          <cell r="E1202" t="str">
            <v xml:space="preserve">NA </v>
          </cell>
          <cell r="F1202" t="str">
            <v>BX</v>
          </cell>
          <cell r="G1202" t="str">
            <v>00451</v>
          </cell>
          <cell r="H1202" t="str">
            <v xml:space="preserve">     123000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EC</v>
          </cell>
        </row>
        <row r="1203">
          <cell r="A1203" t="str">
            <v xml:space="preserve">8212  </v>
          </cell>
          <cell r="B1203" t="str">
            <v xml:space="preserve">068     </v>
          </cell>
          <cell r="C1203" t="str">
            <v>8212.068</v>
          </cell>
          <cell r="D1203" t="str">
            <v>033</v>
          </cell>
          <cell r="E1203" t="str">
            <v xml:space="preserve">NA </v>
          </cell>
          <cell r="F1203" t="str">
            <v>BX</v>
          </cell>
          <cell r="G1203" t="str">
            <v>00451</v>
          </cell>
          <cell r="H1203" t="str">
            <v xml:space="preserve">     120000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EC</v>
          </cell>
        </row>
        <row r="1204">
          <cell r="A1204" t="str">
            <v xml:space="preserve">8212  </v>
          </cell>
          <cell r="B1204" t="str">
            <v xml:space="preserve">068     </v>
          </cell>
          <cell r="C1204" t="str">
            <v>8212.068</v>
          </cell>
          <cell r="D1204" t="str">
            <v>033</v>
          </cell>
          <cell r="E1204" t="str">
            <v xml:space="preserve">NA </v>
          </cell>
          <cell r="F1204" t="str">
            <v>FI</v>
          </cell>
          <cell r="G1204" t="str">
            <v>00451</v>
          </cell>
          <cell r="H1204" t="str">
            <v xml:space="preserve">     123000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EC</v>
          </cell>
        </row>
        <row r="1205">
          <cell r="A1205" t="str">
            <v xml:space="preserve">8212  </v>
          </cell>
          <cell r="B1205" t="str">
            <v xml:space="preserve">068     </v>
          </cell>
          <cell r="C1205" t="str">
            <v>8212.068</v>
          </cell>
          <cell r="D1205" t="str">
            <v>033</v>
          </cell>
          <cell r="E1205" t="str">
            <v xml:space="preserve">NA </v>
          </cell>
          <cell r="F1205" t="str">
            <v>FI</v>
          </cell>
          <cell r="G1205" t="str">
            <v>00451</v>
          </cell>
          <cell r="H1205" t="str">
            <v xml:space="preserve">     123000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 t="str">
            <v>EC</v>
          </cell>
        </row>
        <row r="1206">
          <cell r="A1206" t="str">
            <v xml:space="preserve">8212  </v>
          </cell>
          <cell r="B1206" t="str">
            <v xml:space="preserve">068     </v>
          </cell>
          <cell r="C1206" t="str">
            <v>8212.068</v>
          </cell>
          <cell r="D1206" t="str">
            <v>033</v>
          </cell>
          <cell r="E1206" t="str">
            <v xml:space="preserve">NA </v>
          </cell>
          <cell r="F1206" t="str">
            <v>FI</v>
          </cell>
          <cell r="G1206" t="str">
            <v>00451</v>
          </cell>
          <cell r="H1206" t="str">
            <v xml:space="preserve">     120000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 t="str">
            <v>EC</v>
          </cell>
        </row>
        <row r="1207">
          <cell r="A1207" t="str">
            <v xml:space="preserve">8212  </v>
          </cell>
          <cell r="B1207" t="str">
            <v xml:space="preserve">070     </v>
          </cell>
          <cell r="C1207" t="str">
            <v>8212.070</v>
          </cell>
          <cell r="D1207" t="str">
            <v>033</v>
          </cell>
          <cell r="E1207" t="str">
            <v xml:space="preserve">NA </v>
          </cell>
          <cell r="F1207" t="str">
            <v>FI</v>
          </cell>
          <cell r="G1207" t="str">
            <v>00451</v>
          </cell>
          <cell r="H1207" t="str">
            <v xml:space="preserve">     120000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EC</v>
          </cell>
        </row>
        <row r="1208">
          <cell r="A1208" t="str">
            <v xml:space="preserve">8212  </v>
          </cell>
          <cell r="B1208" t="str">
            <v xml:space="preserve">070     </v>
          </cell>
          <cell r="C1208" t="str">
            <v>8212.070</v>
          </cell>
          <cell r="D1208" t="str">
            <v>033</v>
          </cell>
          <cell r="E1208" t="str">
            <v xml:space="preserve">NA </v>
          </cell>
          <cell r="F1208" t="str">
            <v>BX</v>
          </cell>
          <cell r="G1208" t="str">
            <v>00451</v>
          </cell>
          <cell r="H1208" t="str">
            <v xml:space="preserve">     108000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EC</v>
          </cell>
        </row>
        <row r="1209">
          <cell r="A1209" t="str">
            <v xml:space="preserve">8212  </v>
          </cell>
          <cell r="B1209" t="str">
            <v xml:space="preserve">070     </v>
          </cell>
          <cell r="C1209" t="str">
            <v>8212.070</v>
          </cell>
          <cell r="D1209" t="str">
            <v>033</v>
          </cell>
          <cell r="E1209" t="str">
            <v xml:space="preserve">NA </v>
          </cell>
          <cell r="F1209" t="str">
            <v>BX</v>
          </cell>
          <cell r="G1209" t="str">
            <v>00451</v>
          </cell>
          <cell r="H1209" t="str">
            <v xml:space="preserve">     108000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EC</v>
          </cell>
        </row>
        <row r="1210">
          <cell r="A1210" t="str">
            <v xml:space="preserve">8212  </v>
          </cell>
          <cell r="B1210" t="str">
            <v xml:space="preserve">070     </v>
          </cell>
          <cell r="C1210" t="str">
            <v>8212.070</v>
          </cell>
          <cell r="D1210" t="str">
            <v>033</v>
          </cell>
          <cell r="E1210" t="str">
            <v xml:space="preserve">NA </v>
          </cell>
          <cell r="F1210" t="str">
            <v>ED</v>
          </cell>
          <cell r="G1210" t="str">
            <v>00451</v>
          </cell>
          <cell r="H1210" t="str">
            <v xml:space="preserve">     108000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EC</v>
          </cell>
        </row>
        <row r="1211">
          <cell r="A1211" t="str">
            <v xml:space="preserve">8212  </v>
          </cell>
          <cell r="B1211" t="str">
            <v xml:space="preserve">070     </v>
          </cell>
          <cell r="C1211" t="str">
            <v>8212.070</v>
          </cell>
          <cell r="D1211" t="str">
            <v>033</v>
          </cell>
          <cell r="E1211" t="str">
            <v xml:space="preserve">NA </v>
          </cell>
          <cell r="F1211" t="str">
            <v>FI</v>
          </cell>
          <cell r="G1211" t="str">
            <v>00451</v>
          </cell>
          <cell r="H1211" t="str">
            <v xml:space="preserve">     108000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EC</v>
          </cell>
        </row>
        <row r="1212">
          <cell r="A1212" t="str">
            <v xml:space="preserve">8212  </v>
          </cell>
          <cell r="B1212" t="str">
            <v xml:space="preserve">070     </v>
          </cell>
          <cell r="C1212" t="str">
            <v>8212.070</v>
          </cell>
          <cell r="D1212" t="str">
            <v>033</v>
          </cell>
          <cell r="E1212" t="str">
            <v xml:space="preserve">NA </v>
          </cell>
          <cell r="F1212" t="str">
            <v>FI</v>
          </cell>
          <cell r="G1212" t="str">
            <v>00451</v>
          </cell>
          <cell r="H1212" t="str">
            <v xml:space="preserve">     108000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EC</v>
          </cell>
        </row>
        <row r="1213">
          <cell r="A1213" t="str">
            <v xml:space="preserve">8212  </v>
          </cell>
          <cell r="B1213" t="str">
            <v xml:space="preserve">070     </v>
          </cell>
          <cell r="C1213" t="str">
            <v>8212.070</v>
          </cell>
          <cell r="D1213" t="str">
            <v>033</v>
          </cell>
          <cell r="E1213" t="str">
            <v xml:space="preserve">NA </v>
          </cell>
          <cell r="F1213" t="str">
            <v>BX</v>
          </cell>
          <cell r="G1213" t="str">
            <v>00451</v>
          </cell>
          <cell r="H1213" t="str">
            <v xml:space="preserve">     100000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EC</v>
          </cell>
        </row>
        <row r="1214">
          <cell r="A1214" t="str">
            <v xml:space="preserve">8212  </v>
          </cell>
          <cell r="B1214" t="str">
            <v xml:space="preserve">070     </v>
          </cell>
          <cell r="C1214" t="str">
            <v>8212.070</v>
          </cell>
          <cell r="D1214" t="str">
            <v>033</v>
          </cell>
          <cell r="E1214" t="str">
            <v xml:space="preserve">NA </v>
          </cell>
          <cell r="F1214" t="str">
            <v>BX</v>
          </cell>
          <cell r="G1214" t="str">
            <v>00451</v>
          </cell>
          <cell r="H1214" t="str">
            <v xml:space="preserve">     100000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EC</v>
          </cell>
        </row>
        <row r="1215">
          <cell r="A1215" t="str">
            <v xml:space="preserve">8212  </v>
          </cell>
          <cell r="B1215" t="str">
            <v xml:space="preserve">070     </v>
          </cell>
          <cell r="C1215" t="str">
            <v>8212.070</v>
          </cell>
          <cell r="D1215" t="str">
            <v>033</v>
          </cell>
          <cell r="E1215" t="str">
            <v xml:space="preserve">NA </v>
          </cell>
          <cell r="F1215" t="str">
            <v>ED</v>
          </cell>
          <cell r="G1215" t="str">
            <v>00451</v>
          </cell>
          <cell r="H1215" t="str">
            <v xml:space="preserve">     100000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EC</v>
          </cell>
        </row>
        <row r="1216">
          <cell r="A1216" t="str">
            <v xml:space="preserve">8212  </v>
          </cell>
          <cell r="B1216" t="str">
            <v xml:space="preserve">070     </v>
          </cell>
          <cell r="C1216" t="str">
            <v>8212.070</v>
          </cell>
          <cell r="D1216" t="str">
            <v>033</v>
          </cell>
          <cell r="E1216" t="str">
            <v xml:space="preserve">NA </v>
          </cell>
          <cell r="F1216" t="str">
            <v>FI</v>
          </cell>
          <cell r="G1216" t="str">
            <v>00451</v>
          </cell>
          <cell r="H1216" t="str">
            <v xml:space="preserve">     100000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EC</v>
          </cell>
        </row>
        <row r="1217">
          <cell r="A1217" t="str">
            <v xml:space="preserve">8212  </v>
          </cell>
          <cell r="B1217" t="str">
            <v xml:space="preserve">070     </v>
          </cell>
          <cell r="C1217" t="str">
            <v>8212.070</v>
          </cell>
          <cell r="D1217" t="str">
            <v>033</v>
          </cell>
          <cell r="E1217" t="str">
            <v xml:space="preserve">NA </v>
          </cell>
          <cell r="F1217" t="str">
            <v>FI</v>
          </cell>
          <cell r="G1217" t="str">
            <v>00451</v>
          </cell>
          <cell r="H1217" t="str">
            <v xml:space="preserve">     100000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EC</v>
          </cell>
        </row>
        <row r="1218">
          <cell r="A1218" t="str">
            <v xml:space="preserve">8212  </v>
          </cell>
          <cell r="B1218" t="str">
            <v xml:space="preserve">070     </v>
          </cell>
          <cell r="C1218" t="str">
            <v>8212.070</v>
          </cell>
          <cell r="D1218" t="str">
            <v>033</v>
          </cell>
          <cell r="E1218" t="str">
            <v xml:space="preserve">NA </v>
          </cell>
          <cell r="F1218" t="str">
            <v>NU</v>
          </cell>
          <cell r="G1218" t="str">
            <v>00451</v>
          </cell>
          <cell r="H1218" t="str">
            <v xml:space="preserve">     100000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EC</v>
          </cell>
        </row>
        <row r="1219">
          <cell r="A1219" t="str">
            <v xml:space="preserve">8212  </v>
          </cell>
          <cell r="B1219" t="str">
            <v xml:space="preserve">070     </v>
          </cell>
          <cell r="C1219" t="str">
            <v>8212.070</v>
          </cell>
          <cell r="D1219" t="str">
            <v>033</v>
          </cell>
          <cell r="E1219" t="str">
            <v xml:space="preserve">NA </v>
          </cell>
          <cell r="F1219" t="str">
            <v>BX</v>
          </cell>
          <cell r="G1219" t="str">
            <v>00451</v>
          </cell>
          <cell r="H1219" t="str">
            <v xml:space="preserve">     123000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EC</v>
          </cell>
        </row>
        <row r="1220">
          <cell r="A1220" t="str">
            <v xml:space="preserve">8212  </v>
          </cell>
          <cell r="B1220" t="str">
            <v xml:space="preserve">070     </v>
          </cell>
          <cell r="C1220" t="str">
            <v>8212.070</v>
          </cell>
          <cell r="D1220" t="str">
            <v>033</v>
          </cell>
          <cell r="E1220" t="str">
            <v xml:space="preserve">NA </v>
          </cell>
          <cell r="F1220" t="str">
            <v>BX</v>
          </cell>
          <cell r="G1220" t="str">
            <v>00451</v>
          </cell>
          <cell r="H1220" t="str">
            <v xml:space="preserve">     123000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EC</v>
          </cell>
        </row>
        <row r="1221">
          <cell r="A1221" t="str">
            <v xml:space="preserve">8212  </v>
          </cell>
          <cell r="B1221" t="str">
            <v xml:space="preserve">070     </v>
          </cell>
          <cell r="C1221" t="str">
            <v>8212.070</v>
          </cell>
          <cell r="D1221" t="str">
            <v>033</v>
          </cell>
          <cell r="E1221" t="str">
            <v xml:space="preserve">NA </v>
          </cell>
          <cell r="F1221" t="str">
            <v>ED</v>
          </cell>
          <cell r="G1221" t="str">
            <v>00451</v>
          </cell>
          <cell r="H1221" t="str">
            <v xml:space="preserve">     123000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EC</v>
          </cell>
        </row>
        <row r="1222">
          <cell r="A1222" t="str">
            <v xml:space="preserve">8212  </v>
          </cell>
          <cell r="B1222" t="str">
            <v xml:space="preserve">070     </v>
          </cell>
          <cell r="C1222" t="str">
            <v>8212.070</v>
          </cell>
          <cell r="D1222" t="str">
            <v>033</v>
          </cell>
          <cell r="E1222" t="str">
            <v xml:space="preserve">NA </v>
          </cell>
          <cell r="F1222" t="str">
            <v>FI</v>
          </cell>
          <cell r="G1222" t="str">
            <v>00451</v>
          </cell>
          <cell r="H1222" t="str">
            <v xml:space="preserve">     123000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EC</v>
          </cell>
        </row>
        <row r="1223">
          <cell r="A1223" t="str">
            <v xml:space="preserve">8212  </v>
          </cell>
          <cell r="B1223" t="str">
            <v xml:space="preserve">070     </v>
          </cell>
          <cell r="C1223" t="str">
            <v>8212.070</v>
          </cell>
          <cell r="D1223" t="str">
            <v>033</v>
          </cell>
          <cell r="E1223" t="str">
            <v xml:space="preserve">NA </v>
          </cell>
          <cell r="F1223" t="str">
            <v>BX</v>
          </cell>
          <cell r="G1223" t="str">
            <v>00451</v>
          </cell>
          <cell r="H1223" t="str">
            <v xml:space="preserve">     111000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EC</v>
          </cell>
        </row>
        <row r="1224">
          <cell r="A1224" t="str">
            <v xml:space="preserve">8212  </v>
          </cell>
          <cell r="B1224" t="str">
            <v xml:space="preserve">070     </v>
          </cell>
          <cell r="C1224" t="str">
            <v>8212.070</v>
          </cell>
          <cell r="D1224" t="str">
            <v>033</v>
          </cell>
          <cell r="E1224" t="str">
            <v xml:space="preserve">NA </v>
          </cell>
          <cell r="F1224" t="str">
            <v>BX</v>
          </cell>
          <cell r="G1224" t="str">
            <v>00451</v>
          </cell>
          <cell r="H1224" t="str">
            <v xml:space="preserve">     111000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EC</v>
          </cell>
        </row>
        <row r="1225">
          <cell r="A1225" t="str">
            <v xml:space="preserve">8212  </v>
          </cell>
          <cell r="B1225" t="str">
            <v xml:space="preserve">070     </v>
          </cell>
          <cell r="C1225" t="str">
            <v>8212.070</v>
          </cell>
          <cell r="D1225" t="str">
            <v>033</v>
          </cell>
          <cell r="E1225" t="str">
            <v xml:space="preserve">NA </v>
          </cell>
          <cell r="F1225" t="str">
            <v>ED</v>
          </cell>
          <cell r="G1225" t="str">
            <v>00451</v>
          </cell>
          <cell r="H1225" t="str">
            <v xml:space="preserve">     111000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EC</v>
          </cell>
        </row>
        <row r="1226">
          <cell r="A1226" t="str">
            <v xml:space="preserve">8212  </v>
          </cell>
          <cell r="B1226" t="str">
            <v xml:space="preserve">070     </v>
          </cell>
          <cell r="C1226" t="str">
            <v>8212.070</v>
          </cell>
          <cell r="D1226" t="str">
            <v>033</v>
          </cell>
          <cell r="E1226" t="str">
            <v xml:space="preserve">NA </v>
          </cell>
          <cell r="F1226" t="str">
            <v>FI</v>
          </cell>
          <cell r="G1226" t="str">
            <v>00451</v>
          </cell>
          <cell r="H1226" t="str">
            <v xml:space="preserve">     111000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 t="str">
            <v>EC</v>
          </cell>
        </row>
        <row r="1227">
          <cell r="A1227" t="str">
            <v xml:space="preserve">8212  </v>
          </cell>
          <cell r="B1227" t="str">
            <v xml:space="preserve">070     </v>
          </cell>
          <cell r="C1227" t="str">
            <v>8212.070</v>
          </cell>
          <cell r="D1227" t="str">
            <v>033</v>
          </cell>
          <cell r="E1227" t="str">
            <v xml:space="preserve">NA </v>
          </cell>
          <cell r="F1227" t="str">
            <v>FI</v>
          </cell>
          <cell r="G1227" t="str">
            <v>00451</v>
          </cell>
          <cell r="H1227" t="str">
            <v xml:space="preserve">     111000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EC</v>
          </cell>
        </row>
        <row r="1228">
          <cell r="A1228" t="str">
            <v xml:space="preserve">8212  </v>
          </cell>
          <cell r="B1228" t="str">
            <v xml:space="preserve">070     </v>
          </cell>
          <cell r="C1228" t="str">
            <v>8212.070</v>
          </cell>
          <cell r="D1228" t="str">
            <v>033</v>
          </cell>
          <cell r="E1228" t="str">
            <v xml:space="preserve">NA </v>
          </cell>
          <cell r="F1228" t="str">
            <v>FI</v>
          </cell>
          <cell r="G1228" t="str">
            <v>00451</v>
          </cell>
          <cell r="H1228" t="str">
            <v xml:space="preserve">     104000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EC</v>
          </cell>
        </row>
        <row r="1229">
          <cell r="A1229" t="str">
            <v xml:space="preserve">8212  </v>
          </cell>
          <cell r="B1229" t="str">
            <v xml:space="preserve">070     </v>
          </cell>
          <cell r="C1229" t="str">
            <v>8212.070</v>
          </cell>
          <cell r="D1229" t="str">
            <v>033</v>
          </cell>
          <cell r="E1229" t="str">
            <v xml:space="preserve">NA </v>
          </cell>
          <cell r="F1229" t="str">
            <v>FI</v>
          </cell>
          <cell r="G1229" t="str">
            <v>00451</v>
          </cell>
          <cell r="H1229" t="str">
            <v xml:space="preserve">     104000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EC</v>
          </cell>
        </row>
        <row r="1230">
          <cell r="A1230" t="str">
            <v xml:space="preserve">8212  </v>
          </cell>
          <cell r="B1230" t="str">
            <v xml:space="preserve">070     </v>
          </cell>
          <cell r="C1230" t="str">
            <v>8212.070</v>
          </cell>
          <cell r="D1230" t="str">
            <v>033</v>
          </cell>
          <cell r="E1230" t="str">
            <v xml:space="preserve">NA </v>
          </cell>
          <cell r="F1230" t="str">
            <v>BX</v>
          </cell>
          <cell r="G1230" t="str">
            <v>00451</v>
          </cell>
          <cell r="H1230" t="str">
            <v xml:space="preserve">     114000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EC</v>
          </cell>
        </row>
        <row r="1231">
          <cell r="A1231" t="str">
            <v xml:space="preserve">8212  </v>
          </cell>
          <cell r="B1231" t="str">
            <v xml:space="preserve">070     </v>
          </cell>
          <cell r="C1231" t="str">
            <v>8212.070</v>
          </cell>
          <cell r="D1231" t="str">
            <v>033</v>
          </cell>
          <cell r="E1231" t="str">
            <v xml:space="preserve">NA </v>
          </cell>
          <cell r="F1231" t="str">
            <v>BX</v>
          </cell>
          <cell r="G1231" t="str">
            <v>00451</v>
          </cell>
          <cell r="H1231" t="str">
            <v xml:space="preserve">     114000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EC</v>
          </cell>
        </row>
        <row r="1232">
          <cell r="A1232" t="str">
            <v xml:space="preserve">8212  </v>
          </cell>
          <cell r="B1232" t="str">
            <v xml:space="preserve">070     </v>
          </cell>
          <cell r="C1232" t="str">
            <v>8212.070</v>
          </cell>
          <cell r="D1232" t="str">
            <v>033</v>
          </cell>
          <cell r="E1232" t="str">
            <v xml:space="preserve">NA </v>
          </cell>
          <cell r="F1232" t="str">
            <v>ED</v>
          </cell>
          <cell r="G1232" t="str">
            <v>00451</v>
          </cell>
          <cell r="H1232" t="str">
            <v xml:space="preserve">     114000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EC</v>
          </cell>
        </row>
        <row r="1233">
          <cell r="A1233" t="str">
            <v xml:space="preserve">8212  </v>
          </cell>
          <cell r="B1233" t="str">
            <v xml:space="preserve">070     </v>
          </cell>
          <cell r="C1233" t="str">
            <v>8212.070</v>
          </cell>
          <cell r="D1233" t="str">
            <v>033</v>
          </cell>
          <cell r="E1233" t="str">
            <v xml:space="preserve">NA </v>
          </cell>
          <cell r="F1233" t="str">
            <v>FI</v>
          </cell>
          <cell r="G1233" t="str">
            <v>00451</v>
          </cell>
          <cell r="H1233" t="str">
            <v xml:space="preserve">     114000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EC</v>
          </cell>
        </row>
        <row r="1234">
          <cell r="A1234" t="str">
            <v xml:space="preserve">8212  </v>
          </cell>
          <cell r="B1234" t="str">
            <v xml:space="preserve">070     </v>
          </cell>
          <cell r="C1234" t="str">
            <v>8212.070</v>
          </cell>
          <cell r="D1234" t="str">
            <v>033</v>
          </cell>
          <cell r="E1234" t="str">
            <v xml:space="preserve">NA </v>
          </cell>
          <cell r="F1234" t="str">
            <v>FI</v>
          </cell>
          <cell r="G1234" t="str">
            <v>00451</v>
          </cell>
          <cell r="H1234" t="str">
            <v xml:space="preserve">     114000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EC</v>
          </cell>
        </row>
        <row r="1235">
          <cell r="A1235" t="str">
            <v xml:space="preserve">8212  </v>
          </cell>
          <cell r="B1235" t="str">
            <v xml:space="preserve">070     </v>
          </cell>
          <cell r="C1235" t="str">
            <v>8212.070</v>
          </cell>
          <cell r="D1235" t="str">
            <v>033</v>
          </cell>
          <cell r="E1235" t="str">
            <v xml:space="preserve">NA </v>
          </cell>
          <cell r="F1235" t="str">
            <v>BX</v>
          </cell>
          <cell r="G1235" t="str">
            <v>00451</v>
          </cell>
          <cell r="H1235" t="str">
            <v xml:space="preserve">     124000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EC</v>
          </cell>
        </row>
        <row r="1236">
          <cell r="A1236" t="str">
            <v xml:space="preserve">8212  </v>
          </cell>
          <cell r="B1236" t="str">
            <v xml:space="preserve">070     </v>
          </cell>
          <cell r="C1236" t="str">
            <v>8212.070</v>
          </cell>
          <cell r="D1236" t="str">
            <v>033</v>
          </cell>
          <cell r="E1236" t="str">
            <v xml:space="preserve">NA </v>
          </cell>
          <cell r="F1236" t="str">
            <v>FI</v>
          </cell>
          <cell r="G1236" t="str">
            <v>00451</v>
          </cell>
          <cell r="H1236" t="str">
            <v xml:space="preserve">     124000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EC</v>
          </cell>
        </row>
        <row r="1237">
          <cell r="A1237" t="str">
            <v xml:space="preserve">8212  </v>
          </cell>
          <cell r="B1237" t="str">
            <v xml:space="preserve">070     </v>
          </cell>
          <cell r="C1237" t="str">
            <v>8212.070</v>
          </cell>
          <cell r="D1237" t="str">
            <v>033</v>
          </cell>
          <cell r="E1237" t="str">
            <v xml:space="preserve">NA </v>
          </cell>
          <cell r="F1237" t="str">
            <v>FI</v>
          </cell>
          <cell r="G1237" t="str">
            <v>00451</v>
          </cell>
          <cell r="H1237" t="str">
            <v xml:space="preserve">     124000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EC</v>
          </cell>
        </row>
        <row r="1238">
          <cell r="A1238" t="str">
            <v xml:space="preserve">8212  </v>
          </cell>
          <cell r="B1238" t="str">
            <v xml:space="preserve">070     </v>
          </cell>
          <cell r="C1238" t="str">
            <v>8212.070</v>
          </cell>
          <cell r="D1238" t="str">
            <v>033</v>
          </cell>
          <cell r="E1238" t="str">
            <v xml:space="preserve">NA </v>
          </cell>
          <cell r="F1238" t="str">
            <v>BX</v>
          </cell>
          <cell r="G1238" t="str">
            <v>00451</v>
          </cell>
          <cell r="H1238" t="str">
            <v xml:space="preserve">     112000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EC</v>
          </cell>
        </row>
        <row r="1239">
          <cell r="A1239" t="str">
            <v xml:space="preserve">8212  </v>
          </cell>
          <cell r="B1239" t="str">
            <v xml:space="preserve">070     </v>
          </cell>
          <cell r="C1239" t="str">
            <v>8212.070</v>
          </cell>
          <cell r="D1239" t="str">
            <v>033</v>
          </cell>
          <cell r="E1239" t="str">
            <v xml:space="preserve">NA </v>
          </cell>
          <cell r="F1239" t="str">
            <v>BX</v>
          </cell>
          <cell r="G1239" t="str">
            <v>00451</v>
          </cell>
          <cell r="H1239" t="str">
            <v xml:space="preserve">     112000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EC</v>
          </cell>
        </row>
        <row r="1240">
          <cell r="A1240" t="str">
            <v xml:space="preserve">8212  </v>
          </cell>
          <cell r="B1240" t="str">
            <v xml:space="preserve">070     </v>
          </cell>
          <cell r="C1240" t="str">
            <v>8212.070</v>
          </cell>
          <cell r="D1240" t="str">
            <v>033</v>
          </cell>
          <cell r="E1240" t="str">
            <v xml:space="preserve">NA </v>
          </cell>
          <cell r="F1240" t="str">
            <v>ED</v>
          </cell>
          <cell r="G1240" t="str">
            <v>00451</v>
          </cell>
          <cell r="H1240" t="str">
            <v xml:space="preserve">     112000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EC</v>
          </cell>
        </row>
        <row r="1241">
          <cell r="A1241" t="str">
            <v xml:space="preserve">8212  </v>
          </cell>
          <cell r="B1241" t="str">
            <v xml:space="preserve">070     </v>
          </cell>
          <cell r="C1241" t="str">
            <v>8212.070</v>
          </cell>
          <cell r="D1241" t="str">
            <v>033</v>
          </cell>
          <cell r="E1241" t="str">
            <v xml:space="preserve">NA </v>
          </cell>
          <cell r="F1241" t="str">
            <v>FI</v>
          </cell>
          <cell r="G1241" t="str">
            <v>00451</v>
          </cell>
          <cell r="H1241" t="str">
            <v xml:space="preserve">     112000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EC</v>
          </cell>
        </row>
        <row r="1242">
          <cell r="A1242" t="str">
            <v xml:space="preserve">8212  </v>
          </cell>
          <cell r="B1242" t="str">
            <v xml:space="preserve">070     </v>
          </cell>
          <cell r="C1242" t="str">
            <v>8212.070</v>
          </cell>
          <cell r="D1242" t="str">
            <v>033</v>
          </cell>
          <cell r="E1242" t="str">
            <v xml:space="preserve">NA </v>
          </cell>
          <cell r="F1242" t="str">
            <v>FI</v>
          </cell>
          <cell r="G1242" t="str">
            <v>00451</v>
          </cell>
          <cell r="H1242" t="str">
            <v xml:space="preserve">     112000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EC</v>
          </cell>
        </row>
        <row r="1243">
          <cell r="A1243" t="str">
            <v xml:space="preserve">8212  </v>
          </cell>
          <cell r="B1243" t="str">
            <v xml:space="preserve">070     </v>
          </cell>
          <cell r="C1243" t="str">
            <v>8212.070</v>
          </cell>
          <cell r="D1243" t="str">
            <v>033</v>
          </cell>
          <cell r="E1243" t="str">
            <v xml:space="preserve">NA </v>
          </cell>
          <cell r="F1243" t="str">
            <v>FI</v>
          </cell>
          <cell r="G1243" t="str">
            <v>00451</v>
          </cell>
          <cell r="H1243" t="str">
            <v xml:space="preserve">     123000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EC</v>
          </cell>
        </row>
        <row r="1244">
          <cell r="A1244" t="str">
            <v xml:space="preserve">8212  </v>
          </cell>
          <cell r="B1244" t="str">
            <v xml:space="preserve">070     </v>
          </cell>
          <cell r="C1244" t="str">
            <v>8212.070</v>
          </cell>
          <cell r="D1244" t="str">
            <v>033</v>
          </cell>
          <cell r="E1244" t="str">
            <v xml:space="preserve">NA </v>
          </cell>
          <cell r="F1244" t="str">
            <v>BX</v>
          </cell>
          <cell r="G1244" t="str">
            <v>00451</v>
          </cell>
          <cell r="H1244" t="str">
            <v xml:space="preserve">     120000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EC</v>
          </cell>
        </row>
        <row r="1245">
          <cell r="A1245" t="str">
            <v xml:space="preserve">8212  </v>
          </cell>
          <cell r="B1245" t="str">
            <v xml:space="preserve">070     </v>
          </cell>
          <cell r="C1245" t="str">
            <v>8212.070</v>
          </cell>
          <cell r="D1245" t="str">
            <v>033</v>
          </cell>
          <cell r="E1245" t="str">
            <v xml:space="preserve">NA </v>
          </cell>
          <cell r="F1245" t="str">
            <v>BX</v>
          </cell>
          <cell r="G1245" t="str">
            <v>00451</v>
          </cell>
          <cell r="H1245" t="str">
            <v xml:space="preserve">     120000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EC</v>
          </cell>
        </row>
        <row r="1246">
          <cell r="A1246" t="str">
            <v xml:space="preserve">8212  </v>
          </cell>
          <cell r="B1246" t="str">
            <v xml:space="preserve">070     </v>
          </cell>
          <cell r="C1246" t="str">
            <v>8212.070</v>
          </cell>
          <cell r="D1246" t="str">
            <v>033</v>
          </cell>
          <cell r="E1246" t="str">
            <v xml:space="preserve">NA </v>
          </cell>
          <cell r="F1246" t="str">
            <v>ED</v>
          </cell>
          <cell r="G1246" t="str">
            <v>00451</v>
          </cell>
          <cell r="H1246" t="str">
            <v xml:space="preserve">     120000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EC</v>
          </cell>
        </row>
        <row r="1247">
          <cell r="A1247" t="str">
            <v xml:space="preserve">8212  </v>
          </cell>
          <cell r="B1247" t="str">
            <v xml:space="preserve">070     </v>
          </cell>
          <cell r="C1247" t="str">
            <v>8212.070</v>
          </cell>
          <cell r="D1247" t="str">
            <v>033</v>
          </cell>
          <cell r="E1247" t="str">
            <v xml:space="preserve">NA </v>
          </cell>
          <cell r="F1247" t="str">
            <v>FI</v>
          </cell>
          <cell r="G1247" t="str">
            <v>00451</v>
          </cell>
          <cell r="H1247" t="str">
            <v xml:space="preserve">     120000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EC</v>
          </cell>
        </row>
        <row r="1248">
          <cell r="A1248" t="str">
            <v xml:space="preserve">8212  </v>
          </cell>
          <cell r="B1248" t="str">
            <v xml:space="preserve">072     </v>
          </cell>
          <cell r="C1248" t="str">
            <v>8212.072</v>
          </cell>
          <cell r="D1248" t="str">
            <v>033</v>
          </cell>
          <cell r="E1248" t="str">
            <v xml:space="preserve">NA </v>
          </cell>
          <cell r="F1248" t="str">
            <v>FI</v>
          </cell>
          <cell r="G1248" t="str">
            <v>00451</v>
          </cell>
          <cell r="H1248" t="str">
            <v xml:space="preserve">     120000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EC</v>
          </cell>
        </row>
        <row r="1249">
          <cell r="A1249" t="str">
            <v xml:space="preserve">8212  </v>
          </cell>
          <cell r="B1249" t="str">
            <v xml:space="preserve">072     </v>
          </cell>
          <cell r="C1249" t="str">
            <v>8212.072</v>
          </cell>
          <cell r="D1249" t="str">
            <v>033</v>
          </cell>
          <cell r="E1249" t="str">
            <v xml:space="preserve">NA </v>
          </cell>
          <cell r="F1249" t="str">
            <v>FI</v>
          </cell>
          <cell r="G1249" t="str">
            <v>00451</v>
          </cell>
          <cell r="H1249" t="str">
            <v xml:space="preserve">     123000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EC</v>
          </cell>
        </row>
        <row r="1250">
          <cell r="A1250" t="str">
            <v xml:space="preserve">8212  </v>
          </cell>
          <cell r="B1250" t="str">
            <v xml:space="preserve">072     </v>
          </cell>
          <cell r="C1250" t="str">
            <v>8212.072</v>
          </cell>
          <cell r="D1250" t="str">
            <v>033</v>
          </cell>
          <cell r="E1250" t="str">
            <v xml:space="preserve">NA </v>
          </cell>
          <cell r="F1250" t="str">
            <v>BX</v>
          </cell>
          <cell r="G1250" t="str">
            <v>00451</v>
          </cell>
          <cell r="H1250" t="str">
            <v xml:space="preserve">     123000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EC</v>
          </cell>
        </row>
        <row r="1251">
          <cell r="A1251" t="str">
            <v xml:space="preserve">8212  </v>
          </cell>
          <cell r="B1251" t="str">
            <v xml:space="preserve">072     </v>
          </cell>
          <cell r="C1251" t="str">
            <v>8212.072</v>
          </cell>
          <cell r="D1251" t="str">
            <v>033</v>
          </cell>
          <cell r="E1251" t="str">
            <v xml:space="preserve">NA </v>
          </cell>
          <cell r="F1251" t="str">
            <v>FI</v>
          </cell>
          <cell r="G1251" t="str">
            <v>00451</v>
          </cell>
          <cell r="H1251" t="str">
            <v xml:space="preserve">  DNH117000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EC</v>
          </cell>
        </row>
        <row r="1252">
          <cell r="A1252" t="str">
            <v xml:space="preserve">8212  </v>
          </cell>
          <cell r="B1252" t="str">
            <v xml:space="preserve">072     </v>
          </cell>
          <cell r="C1252" t="str">
            <v>8212.072</v>
          </cell>
          <cell r="D1252" t="str">
            <v>033</v>
          </cell>
          <cell r="E1252" t="str">
            <v xml:space="preserve">NA </v>
          </cell>
          <cell r="F1252" t="str">
            <v>FI</v>
          </cell>
          <cell r="G1252" t="str">
            <v>00451</v>
          </cell>
          <cell r="H1252" t="str">
            <v xml:space="preserve">  DNH114000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EC</v>
          </cell>
        </row>
        <row r="1253">
          <cell r="A1253" t="str">
            <v xml:space="preserve">8212  </v>
          </cell>
          <cell r="B1253" t="str">
            <v xml:space="preserve">072     </v>
          </cell>
          <cell r="C1253" t="str">
            <v>8212.072</v>
          </cell>
          <cell r="D1253" t="str">
            <v>033</v>
          </cell>
          <cell r="E1253" t="str">
            <v xml:space="preserve">NA </v>
          </cell>
          <cell r="F1253" t="str">
            <v>FI</v>
          </cell>
          <cell r="G1253" t="str">
            <v>00451</v>
          </cell>
          <cell r="H1253" t="str">
            <v xml:space="preserve">  DNH112000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EC</v>
          </cell>
        </row>
        <row r="1254">
          <cell r="A1254" t="str">
            <v xml:space="preserve">8212  </v>
          </cell>
          <cell r="B1254" t="str">
            <v xml:space="preserve">072     </v>
          </cell>
          <cell r="C1254" t="str">
            <v>8212.072</v>
          </cell>
          <cell r="D1254" t="str">
            <v>033</v>
          </cell>
          <cell r="E1254" t="str">
            <v xml:space="preserve">NA </v>
          </cell>
          <cell r="F1254" t="str">
            <v>FI</v>
          </cell>
          <cell r="G1254" t="str">
            <v>00451</v>
          </cell>
          <cell r="H1254" t="str">
            <v xml:space="preserve">  DNH111000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EC</v>
          </cell>
        </row>
        <row r="1255">
          <cell r="A1255" t="str">
            <v xml:space="preserve">8212  </v>
          </cell>
          <cell r="B1255" t="str">
            <v xml:space="preserve">072     </v>
          </cell>
          <cell r="C1255" t="str">
            <v>8212.072</v>
          </cell>
          <cell r="D1255" t="str">
            <v>719</v>
          </cell>
          <cell r="E1255" t="str">
            <v xml:space="preserve">NA </v>
          </cell>
          <cell r="F1255" t="str">
            <v>FI</v>
          </cell>
          <cell r="G1255" t="str">
            <v>00458</v>
          </cell>
          <cell r="H1255" t="str">
            <v>DNHREVERSE17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EC</v>
          </cell>
        </row>
        <row r="1256">
          <cell r="A1256" t="str">
            <v xml:space="preserve">8212  </v>
          </cell>
          <cell r="B1256" t="str">
            <v xml:space="preserve">072     </v>
          </cell>
          <cell r="C1256" t="str">
            <v>8212.072</v>
          </cell>
          <cell r="D1256" t="str">
            <v>718</v>
          </cell>
          <cell r="E1256" t="str">
            <v xml:space="preserve">NA </v>
          </cell>
          <cell r="F1256" t="str">
            <v>FI</v>
          </cell>
          <cell r="G1256" t="str">
            <v>00458</v>
          </cell>
          <cell r="H1256" t="str">
            <v>DNHREVERSE14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EC</v>
          </cell>
        </row>
        <row r="1257">
          <cell r="A1257" t="str">
            <v xml:space="preserve">8212  </v>
          </cell>
          <cell r="B1257" t="str">
            <v xml:space="preserve">072     </v>
          </cell>
          <cell r="C1257" t="str">
            <v>8212.072</v>
          </cell>
          <cell r="D1257" t="str">
            <v>033</v>
          </cell>
          <cell r="E1257" t="str">
            <v xml:space="preserve">NA </v>
          </cell>
          <cell r="F1257" t="str">
            <v>FI</v>
          </cell>
          <cell r="G1257" t="str">
            <v>00451</v>
          </cell>
          <cell r="H1257" t="str">
            <v xml:space="preserve">  DNHREVERSE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EC</v>
          </cell>
        </row>
        <row r="1258">
          <cell r="A1258" t="str">
            <v xml:space="preserve">8212  </v>
          </cell>
          <cell r="B1258" t="str">
            <v xml:space="preserve">072     </v>
          </cell>
          <cell r="C1258" t="str">
            <v>8212.072</v>
          </cell>
          <cell r="D1258" t="str">
            <v>719</v>
          </cell>
          <cell r="E1258" t="str">
            <v xml:space="preserve">NA </v>
          </cell>
          <cell r="F1258" t="str">
            <v>FI</v>
          </cell>
          <cell r="G1258" t="str">
            <v>00458</v>
          </cell>
          <cell r="H1258" t="str">
            <v xml:space="preserve">     610000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EC</v>
          </cell>
        </row>
        <row r="1259">
          <cell r="A1259" t="str">
            <v xml:space="preserve">8212  </v>
          </cell>
          <cell r="B1259" t="str">
            <v xml:space="preserve">072     </v>
          </cell>
          <cell r="C1259" t="str">
            <v>8212.072</v>
          </cell>
          <cell r="D1259" t="str">
            <v>719</v>
          </cell>
          <cell r="E1259" t="str">
            <v xml:space="preserve">NA </v>
          </cell>
          <cell r="F1259" t="str">
            <v>FI</v>
          </cell>
          <cell r="G1259" t="str">
            <v>00458</v>
          </cell>
          <cell r="H1259" t="str">
            <v xml:space="preserve">     610000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EC</v>
          </cell>
        </row>
        <row r="1260">
          <cell r="A1260" t="str">
            <v xml:space="preserve">8212  </v>
          </cell>
          <cell r="B1260" t="str">
            <v xml:space="preserve">072     </v>
          </cell>
          <cell r="C1260" t="str">
            <v>8212.072</v>
          </cell>
          <cell r="D1260" t="str">
            <v>718</v>
          </cell>
          <cell r="E1260" t="str">
            <v xml:space="preserve">NA </v>
          </cell>
          <cell r="F1260" t="str">
            <v>FI</v>
          </cell>
          <cell r="G1260" t="str">
            <v>00444</v>
          </cell>
          <cell r="H1260" t="str">
            <v xml:space="preserve">  6530000B14</v>
          </cell>
          <cell r="I1260">
            <v>201</v>
          </cell>
          <cell r="J1260">
            <v>28.31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229.31</v>
          </cell>
          <cell r="V1260" t="str">
            <v>EC</v>
          </cell>
        </row>
        <row r="1261">
          <cell r="A1261" t="str">
            <v xml:space="preserve">8212  </v>
          </cell>
          <cell r="B1261" t="str">
            <v xml:space="preserve">072     </v>
          </cell>
          <cell r="C1261" t="str">
            <v>8212.072</v>
          </cell>
          <cell r="D1261" t="str">
            <v>718</v>
          </cell>
          <cell r="E1261" t="str">
            <v xml:space="preserve">NA </v>
          </cell>
          <cell r="F1261" t="str">
            <v>NU</v>
          </cell>
          <cell r="G1261" t="str">
            <v>00444</v>
          </cell>
          <cell r="H1261" t="str">
            <v xml:space="preserve">  6530000B14</v>
          </cell>
          <cell r="I1261">
            <v>4.5</v>
          </cell>
          <cell r="J1261">
            <v>1.5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6</v>
          </cell>
          <cell r="V1261" t="str">
            <v>EC</v>
          </cell>
        </row>
        <row r="1262">
          <cell r="A1262" t="str">
            <v xml:space="preserve">8212  </v>
          </cell>
          <cell r="B1262" t="str">
            <v xml:space="preserve">072     </v>
          </cell>
          <cell r="C1262" t="str">
            <v>8212.072</v>
          </cell>
          <cell r="D1262" t="str">
            <v>033</v>
          </cell>
          <cell r="E1262" t="str">
            <v xml:space="preserve">NA </v>
          </cell>
          <cell r="F1262" t="str">
            <v>FI</v>
          </cell>
          <cell r="G1262" t="str">
            <v>00451</v>
          </cell>
          <cell r="H1262" t="str">
            <v xml:space="preserve">     101000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EC</v>
          </cell>
        </row>
        <row r="1263">
          <cell r="A1263" t="str">
            <v xml:space="preserve">8212  </v>
          </cell>
          <cell r="B1263" t="str">
            <v xml:space="preserve">072     </v>
          </cell>
          <cell r="C1263" t="str">
            <v>8212.072</v>
          </cell>
          <cell r="D1263" t="str">
            <v>033</v>
          </cell>
          <cell r="E1263" t="str">
            <v xml:space="preserve">NA </v>
          </cell>
          <cell r="F1263" t="str">
            <v>NU</v>
          </cell>
          <cell r="G1263" t="str">
            <v>00451</v>
          </cell>
          <cell r="H1263" t="str">
            <v xml:space="preserve">     101000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EC</v>
          </cell>
        </row>
        <row r="1264">
          <cell r="A1264" t="str">
            <v xml:space="preserve">8212  </v>
          </cell>
          <cell r="B1264" t="str">
            <v xml:space="preserve">072     </v>
          </cell>
          <cell r="C1264" t="str">
            <v>8212.072</v>
          </cell>
          <cell r="D1264" t="str">
            <v>033</v>
          </cell>
          <cell r="E1264" t="str">
            <v xml:space="preserve">NA </v>
          </cell>
          <cell r="F1264" t="str">
            <v>FI</v>
          </cell>
          <cell r="G1264" t="str">
            <v>00451</v>
          </cell>
          <cell r="H1264" t="str">
            <v xml:space="preserve">  DNH144000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EC</v>
          </cell>
        </row>
        <row r="1265">
          <cell r="A1265" t="str">
            <v xml:space="preserve">8212  </v>
          </cell>
          <cell r="B1265" t="str">
            <v xml:space="preserve">072     </v>
          </cell>
          <cell r="C1265" t="str">
            <v>8212.072</v>
          </cell>
          <cell r="D1265" t="str">
            <v>033</v>
          </cell>
          <cell r="E1265" t="str">
            <v xml:space="preserve">NA </v>
          </cell>
          <cell r="F1265" t="str">
            <v>FI</v>
          </cell>
          <cell r="G1265" t="str">
            <v>00451</v>
          </cell>
          <cell r="H1265" t="str">
            <v xml:space="preserve">  DNH143000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EC</v>
          </cell>
        </row>
        <row r="1266">
          <cell r="A1266" t="str">
            <v xml:space="preserve">8212  </v>
          </cell>
          <cell r="B1266" t="str">
            <v xml:space="preserve">072     </v>
          </cell>
          <cell r="C1266" t="str">
            <v>8212.072</v>
          </cell>
          <cell r="D1266" t="str">
            <v>033</v>
          </cell>
          <cell r="E1266" t="str">
            <v xml:space="preserve">NA </v>
          </cell>
          <cell r="F1266" t="str">
            <v>FI</v>
          </cell>
          <cell r="G1266" t="str">
            <v>00451</v>
          </cell>
          <cell r="H1266" t="str">
            <v xml:space="preserve">  DNH142000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EC</v>
          </cell>
        </row>
        <row r="1267">
          <cell r="A1267" t="str">
            <v xml:space="preserve">8212  </v>
          </cell>
          <cell r="B1267" t="str">
            <v xml:space="preserve">072     </v>
          </cell>
          <cell r="C1267" t="str">
            <v>8212.072</v>
          </cell>
          <cell r="D1267" t="str">
            <v>033</v>
          </cell>
          <cell r="E1267" t="str">
            <v xml:space="preserve">NA </v>
          </cell>
          <cell r="F1267" t="str">
            <v>FI</v>
          </cell>
          <cell r="G1267" t="str">
            <v>00451</v>
          </cell>
          <cell r="H1267" t="str">
            <v xml:space="preserve">  DNH140000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EC</v>
          </cell>
        </row>
        <row r="1268">
          <cell r="A1268" t="str">
            <v xml:space="preserve">8212  </v>
          </cell>
          <cell r="B1268" t="str">
            <v xml:space="preserve">072     </v>
          </cell>
          <cell r="C1268" t="str">
            <v>8212.072</v>
          </cell>
          <cell r="D1268" t="str">
            <v>719</v>
          </cell>
          <cell r="E1268" t="str">
            <v xml:space="preserve">NA </v>
          </cell>
          <cell r="F1268" t="str">
            <v>FI</v>
          </cell>
          <cell r="G1268" t="str">
            <v>00458</v>
          </cell>
          <cell r="H1268" t="str">
            <v xml:space="preserve">  DNH610010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EC</v>
          </cell>
        </row>
        <row r="1269">
          <cell r="A1269" t="str">
            <v xml:space="preserve">8212  </v>
          </cell>
          <cell r="B1269" t="str">
            <v xml:space="preserve">072     </v>
          </cell>
          <cell r="C1269" t="str">
            <v>8212.072</v>
          </cell>
          <cell r="D1269" t="str">
            <v>718</v>
          </cell>
          <cell r="E1269" t="str">
            <v xml:space="preserve">NA </v>
          </cell>
          <cell r="F1269" t="str">
            <v>FI</v>
          </cell>
          <cell r="G1269" t="str">
            <v>00458</v>
          </cell>
          <cell r="H1269" t="str">
            <v xml:space="preserve">  DNH600040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EC</v>
          </cell>
        </row>
        <row r="1270">
          <cell r="A1270" t="str">
            <v xml:space="preserve">8212  </v>
          </cell>
          <cell r="B1270" t="str">
            <v xml:space="preserve">072     </v>
          </cell>
          <cell r="C1270" t="str">
            <v>8212.072</v>
          </cell>
          <cell r="D1270" t="str">
            <v>718</v>
          </cell>
          <cell r="E1270" t="str">
            <v xml:space="preserve">NA </v>
          </cell>
          <cell r="F1270" t="str">
            <v>FI</v>
          </cell>
          <cell r="G1270" t="str">
            <v>00458</v>
          </cell>
          <cell r="H1270" t="str">
            <v xml:space="preserve">  DNH600030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EC</v>
          </cell>
        </row>
        <row r="1271">
          <cell r="A1271" t="str">
            <v xml:space="preserve">8212  </v>
          </cell>
          <cell r="B1271" t="str">
            <v xml:space="preserve">072     </v>
          </cell>
          <cell r="C1271" t="str">
            <v>8212.072</v>
          </cell>
          <cell r="D1271" t="str">
            <v>718</v>
          </cell>
          <cell r="E1271" t="str">
            <v xml:space="preserve">NA </v>
          </cell>
          <cell r="F1271" t="str">
            <v>FI</v>
          </cell>
          <cell r="G1271" t="str">
            <v>00458</v>
          </cell>
          <cell r="H1271" t="str">
            <v xml:space="preserve">  DNH600020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EC</v>
          </cell>
        </row>
        <row r="1272">
          <cell r="A1272" t="str">
            <v xml:space="preserve">8212  </v>
          </cell>
          <cell r="B1272" t="str">
            <v xml:space="preserve">072     </v>
          </cell>
          <cell r="C1272" t="str">
            <v>8212.072</v>
          </cell>
          <cell r="D1272" t="str">
            <v>718</v>
          </cell>
          <cell r="E1272" t="str">
            <v xml:space="preserve">NA </v>
          </cell>
          <cell r="F1272" t="str">
            <v>FI</v>
          </cell>
          <cell r="G1272" t="str">
            <v>00458</v>
          </cell>
          <cell r="H1272" t="str">
            <v xml:space="preserve">  DNH600010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EC</v>
          </cell>
        </row>
        <row r="1273">
          <cell r="A1273" t="str">
            <v xml:space="preserve">8212  </v>
          </cell>
          <cell r="B1273" t="str">
            <v xml:space="preserve">072     </v>
          </cell>
          <cell r="C1273" t="str">
            <v>8212.072</v>
          </cell>
          <cell r="D1273" t="str">
            <v>033</v>
          </cell>
          <cell r="E1273" t="str">
            <v xml:space="preserve">NA </v>
          </cell>
          <cell r="F1273" t="str">
            <v>FI</v>
          </cell>
          <cell r="G1273" t="str">
            <v>00451</v>
          </cell>
          <cell r="H1273" t="str">
            <v xml:space="preserve">  DNH120000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EC</v>
          </cell>
        </row>
        <row r="1274">
          <cell r="A1274" t="str">
            <v xml:space="preserve">8212  </v>
          </cell>
          <cell r="B1274" t="str">
            <v xml:space="preserve">072     </v>
          </cell>
          <cell r="C1274" t="str">
            <v>8212.072</v>
          </cell>
          <cell r="D1274" t="str">
            <v>033</v>
          </cell>
          <cell r="E1274" t="str">
            <v xml:space="preserve">NA </v>
          </cell>
          <cell r="F1274" t="str">
            <v>FI</v>
          </cell>
          <cell r="G1274" t="str">
            <v>00451</v>
          </cell>
          <cell r="H1274" t="str">
            <v xml:space="preserve">  DNH118000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EC</v>
          </cell>
        </row>
        <row r="1275">
          <cell r="A1275" t="str">
            <v xml:space="preserve">8212  </v>
          </cell>
          <cell r="B1275" t="str">
            <v xml:space="preserve">072     </v>
          </cell>
          <cell r="C1275" t="str">
            <v>8212.072</v>
          </cell>
          <cell r="D1275" t="str">
            <v>718</v>
          </cell>
          <cell r="E1275" t="str">
            <v xml:space="preserve">NA </v>
          </cell>
          <cell r="F1275" t="str">
            <v>FI</v>
          </cell>
          <cell r="G1275" t="str">
            <v>00458</v>
          </cell>
          <cell r="H1275" t="str">
            <v xml:space="preserve">     600000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EC</v>
          </cell>
        </row>
        <row r="1276">
          <cell r="A1276" t="str">
            <v xml:space="preserve">8212  </v>
          </cell>
          <cell r="B1276" t="str">
            <v xml:space="preserve">072     </v>
          </cell>
          <cell r="C1276" t="str">
            <v>8212.072</v>
          </cell>
          <cell r="D1276" t="str">
            <v>718</v>
          </cell>
          <cell r="E1276" t="str">
            <v xml:space="preserve">NA </v>
          </cell>
          <cell r="F1276" t="str">
            <v>FI</v>
          </cell>
          <cell r="G1276" t="str">
            <v>00458</v>
          </cell>
          <cell r="H1276" t="str">
            <v xml:space="preserve">     600000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EC</v>
          </cell>
        </row>
        <row r="1277">
          <cell r="A1277" t="str">
            <v xml:space="preserve">8212  </v>
          </cell>
          <cell r="B1277" t="str">
            <v xml:space="preserve">072     </v>
          </cell>
          <cell r="C1277" t="str">
            <v>8212.072</v>
          </cell>
          <cell r="D1277" t="str">
            <v>033</v>
          </cell>
          <cell r="E1277" t="str">
            <v xml:space="preserve">NA </v>
          </cell>
          <cell r="F1277" t="str">
            <v>BX</v>
          </cell>
          <cell r="G1277" t="str">
            <v>00451</v>
          </cell>
          <cell r="H1277" t="str">
            <v xml:space="preserve">     111000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EC</v>
          </cell>
        </row>
        <row r="1278">
          <cell r="A1278" t="str">
            <v xml:space="preserve">8212  </v>
          </cell>
          <cell r="B1278" t="str">
            <v xml:space="preserve">072     </v>
          </cell>
          <cell r="C1278" t="str">
            <v>8212.072</v>
          </cell>
          <cell r="D1278" t="str">
            <v>033</v>
          </cell>
          <cell r="E1278" t="str">
            <v xml:space="preserve">NA </v>
          </cell>
          <cell r="F1278" t="str">
            <v>BX</v>
          </cell>
          <cell r="G1278" t="str">
            <v>00451</v>
          </cell>
          <cell r="H1278" t="str">
            <v xml:space="preserve">     111000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EC</v>
          </cell>
        </row>
        <row r="1279">
          <cell r="A1279" t="str">
            <v xml:space="preserve">8212  </v>
          </cell>
          <cell r="B1279" t="str">
            <v xml:space="preserve">072     </v>
          </cell>
          <cell r="C1279" t="str">
            <v>8212.072</v>
          </cell>
          <cell r="D1279" t="str">
            <v>033</v>
          </cell>
          <cell r="E1279" t="str">
            <v xml:space="preserve">NA </v>
          </cell>
          <cell r="F1279" t="str">
            <v>ED</v>
          </cell>
          <cell r="G1279" t="str">
            <v>00451</v>
          </cell>
          <cell r="H1279" t="str">
            <v xml:space="preserve">     111000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EC</v>
          </cell>
        </row>
        <row r="1280">
          <cell r="A1280" t="str">
            <v xml:space="preserve">8212  </v>
          </cell>
          <cell r="B1280" t="str">
            <v xml:space="preserve">072     </v>
          </cell>
          <cell r="C1280" t="str">
            <v>8212.072</v>
          </cell>
          <cell r="D1280" t="str">
            <v>033</v>
          </cell>
          <cell r="E1280" t="str">
            <v xml:space="preserve">NA </v>
          </cell>
          <cell r="F1280" t="str">
            <v>FI</v>
          </cell>
          <cell r="G1280" t="str">
            <v>00451</v>
          </cell>
          <cell r="H1280" t="str">
            <v xml:space="preserve">     111000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EC</v>
          </cell>
        </row>
        <row r="1281">
          <cell r="A1281" t="str">
            <v xml:space="preserve">8212  </v>
          </cell>
          <cell r="B1281" t="str">
            <v xml:space="preserve">072     </v>
          </cell>
          <cell r="C1281" t="str">
            <v>8212.072</v>
          </cell>
          <cell r="D1281" t="str">
            <v>033</v>
          </cell>
          <cell r="E1281" t="str">
            <v xml:space="preserve">NA </v>
          </cell>
          <cell r="F1281" t="str">
            <v>FI</v>
          </cell>
          <cell r="G1281" t="str">
            <v>00451</v>
          </cell>
          <cell r="H1281" t="str">
            <v xml:space="preserve">     104000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EC</v>
          </cell>
        </row>
        <row r="1282">
          <cell r="A1282" t="str">
            <v xml:space="preserve">8212  </v>
          </cell>
          <cell r="B1282" t="str">
            <v xml:space="preserve">072     </v>
          </cell>
          <cell r="C1282" t="str">
            <v>8212.072</v>
          </cell>
          <cell r="D1282" t="str">
            <v>033</v>
          </cell>
          <cell r="E1282" t="str">
            <v xml:space="preserve">NA </v>
          </cell>
          <cell r="F1282" t="str">
            <v>BX</v>
          </cell>
          <cell r="G1282" t="str">
            <v>00451</v>
          </cell>
          <cell r="H1282" t="str">
            <v xml:space="preserve">     114000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EC</v>
          </cell>
        </row>
        <row r="1283">
          <cell r="A1283" t="str">
            <v xml:space="preserve">8212  </v>
          </cell>
          <cell r="B1283" t="str">
            <v xml:space="preserve">072     </v>
          </cell>
          <cell r="C1283" t="str">
            <v>8212.072</v>
          </cell>
          <cell r="D1283" t="str">
            <v>033</v>
          </cell>
          <cell r="E1283" t="str">
            <v xml:space="preserve">NA </v>
          </cell>
          <cell r="F1283" t="str">
            <v>BX</v>
          </cell>
          <cell r="G1283" t="str">
            <v>00451</v>
          </cell>
          <cell r="H1283" t="str">
            <v xml:space="preserve">     114000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EC</v>
          </cell>
        </row>
        <row r="1284">
          <cell r="A1284" t="str">
            <v xml:space="preserve">8212  </v>
          </cell>
          <cell r="B1284" t="str">
            <v xml:space="preserve">072     </v>
          </cell>
          <cell r="C1284" t="str">
            <v>8212.072</v>
          </cell>
          <cell r="D1284" t="str">
            <v>033</v>
          </cell>
          <cell r="E1284" t="str">
            <v xml:space="preserve">NA </v>
          </cell>
          <cell r="F1284" t="str">
            <v>ED</v>
          </cell>
          <cell r="G1284" t="str">
            <v>00451</v>
          </cell>
          <cell r="H1284" t="str">
            <v xml:space="preserve">     114000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EC</v>
          </cell>
        </row>
        <row r="1285">
          <cell r="A1285" t="str">
            <v xml:space="preserve">8212  </v>
          </cell>
          <cell r="B1285" t="str">
            <v xml:space="preserve">072     </v>
          </cell>
          <cell r="C1285" t="str">
            <v>8212.072</v>
          </cell>
          <cell r="D1285" t="str">
            <v>033</v>
          </cell>
          <cell r="E1285" t="str">
            <v xml:space="preserve">NA </v>
          </cell>
          <cell r="F1285" t="str">
            <v>FI</v>
          </cell>
          <cell r="G1285" t="str">
            <v>00451</v>
          </cell>
          <cell r="H1285" t="str">
            <v xml:space="preserve">     114000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EC</v>
          </cell>
        </row>
        <row r="1286">
          <cell r="A1286" t="str">
            <v xml:space="preserve">8212  </v>
          </cell>
          <cell r="B1286" t="str">
            <v xml:space="preserve">072     </v>
          </cell>
          <cell r="C1286" t="str">
            <v>8212.072</v>
          </cell>
          <cell r="D1286" t="str">
            <v>033</v>
          </cell>
          <cell r="E1286" t="str">
            <v xml:space="preserve">NA </v>
          </cell>
          <cell r="F1286" t="str">
            <v>FI</v>
          </cell>
          <cell r="G1286" t="str">
            <v>00451</v>
          </cell>
          <cell r="H1286" t="str">
            <v xml:space="preserve">     114000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EC</v>
          </cell>
        </row>
        <row r="1287">
          <cell r="A1287" t="str">
            <v xml:space="preserve">8212  </v>
          </cell>
          <cell r="B1287" t="str">
            <v xml:space="preserve">072     </v>
          </cell>
          <cell r="C1287" t="str">
            <v>8212.072</v>
          </cell>
          <cell r="D1287" t="str">
            <v>033</v>
          </cell>
          <cell r="E1287" t="str">
            <v xml:space="preserve">NA </v>
          </cell>
          <cell r="F1287" t="str">
            <v>BX</v>
          </cell>
          <cell r="G1287" t="str">
            <v>00451</v>
          </cell>
          <cell r="H1287" t="str">
            <v xml:space="preserve">     108000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EC</v>
          </cell>
        </row>
        <row r="1288">
          <cell r="A1288" t="str">
            <v xml:space="preserve">8212  </v>
          </cell>
          <cell r="B1288" t="str">
            <v xml:space="preserve">072     </v>
          </cell>
          <cell r="C1288" t="str">
            <v>8212.072</v>
          </cell>
          <cell r="D1288" t="str">
            <v>033</v>
          </cell>
          <cell r="E1288" t="str">
            <v xml:space="preserve">NA </v>
          </cell>
          <cell r="F1288" t="str">
            <v>BX</v>
          </cell>
          <cell r="G1288" t="str">
            <v>00451</v>
          </cell>
          <cell r="H1288" t="str">
            <v xml:space="preserve">     108000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EC</v>
          </cell>
        </row>
        <row r="1289">
          <cell r="A1289" t="str">
            <v xml:space="preserve">8212  </v>
          </cell>
          <cell r="B1289" t="str">
            <v xml:space="preserve">072     </v>
          </cell>
          <cell r="C1289" t="str">
            <v>8212.072</v>
          </cell>
          <cell r="D1289" t="str">
            <v>033</v>
          </cell>
          <cell r="E1289" t="str">
            <v xml:space="preserve">NA </v>
          </cell>
          <cell r="F1289" t="str">
            <v>ED</v>
          </cell>
          <cell r="G1289" t="str">
            <v>00451</v>
          </cell>
          <cell r="H1289" t="str">
            <v xml:space="preserve">     108000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EC</v>
          </cell>
        </row>
        <row r="1290">
          <cell r="A1290" t="str">
            <v xml:space="preserve">8212  </v>
          </cell>
          <cell r="B1290" t="str">
            <v xml:space="preserve">072     </v>
          </cell>
          <cell r="C1290" t="str">
            <v>8212.072</v>
          </cell>
          <cell r="D1290" t="str">
            <v>033</v>
          </cell>
          <cell r="E1290" t="str">
            <v xml:space="preserve">NA </v>
          </cell>
          <cell r="F1290" t="str">
            <v>FI</v>
          </cell>
          <cell r="G1290" t="str">
            <v>00451</v>
          </cell>
          <cell r="H1290" t="str">
            <v xml:space="preserve">     108000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EC</v>
          </cell>
        </row>
        <row r="1291">
          <cell r="A1291" t="str">
            <v xml:space="preserve">8212  </v>
          </cell>
          <cell r="B1291" t="str">
            <v xml:space="preserve">072     </v>
          </cell>
          <cell r="C1291" t="str">
            <v>8212.072</v>
          </cell>
          <cell r="D1291" t="str">
            <v>033</v>
          </cell>
          <cell r="E1291" t="str">
            <v xml:space="preserve">NA </v>
          </cell>
          <cell r="F1291" t="str">
            <v>FI</v>
          </cell>
          <cell r="G1291" t="str">
            <v>00451</v>
          </cell>
          <cell r="H1291" t="str">
            <v xml:space="preserve">     124000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EC</v>
          </cell>
        </row>
        <row r="1292">
          <cell r="A1292" t="str">
            <v xml:space="preserve">8212  </v>
          </cell>
          <cell r="B1292" t="str">
            <v xml:space="preserve">072     </v>
          </cell>
          <cell r="C1292" t="str">
            <v>8212.072</v>
          </cell>
          <cell r="D1292" t="str">
            <v>033</v>
          </cell>
          <cell r="E1292" t="str">
            <v xml:space="preserve">NA </v>
          </cell>
          <cell r="F1292" t="str">
            <v>BX</v>
          </cell>
          <cell r="G1292" t="str">
            <v>00451</v>
          </cell>
          <cell r="H1292" t="str">
            <v xml:space="preserve">     124000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EC</v>
          </cell>
        </row>
        <row r="1293">
          <cell r="A1293" t="str">
            <v xml:space="preserve">8212  </v>
          </cell>
          <cell r="B1293" t="str">
            <v xml:space="preserve">072     </v>
          </cell>
          <cell r="C1293" t="str">
            <v>8212.072</v>
          </cell>
          <cell r="D1293" t="str">
            <v>033</v>
          </cell>
          <cell r="E1293" t="str">
            <v xml:space="preserve">NA </v>
          </cell>
          <cell r="F1293" t="str">
            <v>FI</v>
          </cell>
          <cell r="G1293" t="str">
            <v>00451</v>
          </cell>
          <cell r="H1293" t="str">
            <v xml:space="preserve">     124000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EC</v>
          </cell>
        </row>
        <row r="1294">
          <cell r="A1294" t="str">
            <v xml:space="preserve">8212  </v>
          </cell>
          <cell r="B1294" t="str">
            <v xml:space="preserve">072     </v>
          </cell>
          <cell r="C1294" t="str">
            <v>8212.072</v>
          </cell>
          <cell r="D1294" t="str">
            <v>033</v>
          </cell>
          <cell r="E1294" t="str">
            <v xml:space="preserve">NA </v>
          </cell>
          <cell r="F1294" t="str">
            <v>BX</v>
          </cell>
          <cell r="G1294" t="str">
            <v>00451</v>
          </cell>
          <cell r="H1294" t="str">
            <v xml:space="preserve">     112000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EC</v>
          </cell>
        </row>
        <row r="1295">
          <cell r="A1295" t="str">
            <v xml:space="preserve">8212  </v>
          </cell>
          <cell r="B1295" t="str">
            <v xml:space="preserve">072     </v>
          </cell>
          <cell r="C1295" t="str">
            <v>8212.072</v>
          </cell>
          <cell r="D1295" t="str">
            <v>033</v>
          </cell>
          <cell r="E1295" t="str">
            <v xml:space="preserve">NA </v>
          </cell>
          <cell r="F1295" t="str">
            <v>BX</v>
          </cell>
          <cell r="G1295" t="str">
            <v>00451</v>
          </cell>
          <cell r="H1295" t="str">
            <v xml:space="preserve">     112000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EC</v>
          </cell>
        </row>
        <row r="1296">
          <cell r="A1296" t="str">
            <v xml:space="preserve">8212  </v>
          </cell>
          <cell r="B1296" t="str">
            <v xml:space="preserve">072     </v>
          </cell>
          <cell r="C1296" t="str">
            <v>8212.072</v>
          </cell>
          <cell r="D1296" t="str">
            <v>033</v>
          </cell>
          <cell r="E1296" t="str">
            <v xml:space="preserve">NA </v>
          </cell>
          <cell r="F1296" t="str">
            <v>ED</v>
          </cell>
          <cell r="G1296" t="str">
            <v>00451</v>
          </cell>
          <cell r="H1296" t="str">
            <v xml:space="preserve">     112000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EC</v>
          </cell>
        </row>
        <row r="1297">
          <cell r="A1297" t="str">
            <v xml:space="preserve">8212  </v>
          </cell>
          <cell r="B1297" t="str">
            <v xml:space="preserve">072     </v>
          </cell>
          <cell r="C1297" t="str">
            <v>8212.072</v>
          </cell>
          <cell r="D1297" t="str">
            <v>033</v>
          </cell>
          <cell r="E1297" t="str">
            <v xml:space="preserve">NA </v>
          </cell>
          <cell r="F1297" t="str">
            <v>FI</v>
          </cell>
          <cell r="G1297" t="str">
            <v>00451</v>
          </cell>
          <cell r="H1297" t="str">
            <v xml:space="preserve">     112000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EC</v>
          </cell>
        </row>
        <row r="1298">
          <cell r="A1298" t="str">
            <v xml:space="preserve">8212  </v>
          </cell>
          <cell r="B1298" t="str">
            <v xml:space="preserve">072     </v>
          </cell>
          <cell r="C1298" t="str">
            <v>8212.072</v>
          </cell>
          <cell r="D1298" t="str">
            <v>033</v>
          </cell>
          <cell r="E1298" t="str">
            <v xml:space="preserve">NA </v>
          </cell>
          <cell r="F1298" t="str">
            <v>FI</v>
          </cell>
          <cell r="G1298" t="str">
            <v>00451</v>
          </cell>
          <cell r="H1298" t="str">
            <v xml:space="preserve">     112000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EC</v>
          </cell>
        </row>
        <row r="1299">
          <cell r="A1299" t="str">
            <v xml:space="preserve">8212  </v>
          </cell>
          <cell r="B1299" t="str">
            <v xml:space="preserve">072     </v>
          </cell>
          <cell r="C1299" t="str">
            <v>8212.072</v>
          </cell>
          <cell r="D1299" t="str">
            <v>033</v>
          </cell>
          <cell r="E1299" t="str">
            <v xml:space="preserve">NA </v>
          </cell>
          <cell r="F1299" t="str">
            <v>FI</v>
          </cell>
          <cell r="G1299" t="str">
            <v>00451</v>
          </cell>
          <cell r="H1299" t="str">
            <v xml:space="preserve">     111000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EC</v>
          </cell>
        </row>
        <row r="1300">
          <cell r="A1300" t="str">
            <v xml:space="preserve">8212  </v>
          </cell>
          <cell r="B1300" t="str">
            <v xml:space="preserve">072     </v>
          </cell>
          <cell r="C1300" t="str">
            <v>8212.072</v>
          </cell>
          <cell r="D1300" t="str">
            <v>033</v>
          </cell>
          <cell r="E1300" t="str">
            <v xml:space="preserve">NA </v>
          </cell>
          <cell r="F1300" t="str">
            <v>FI</v>
          </cell>
          <cell r="G1300" t="str">
            <v>00451</v>
          </cell>
          <cell r="H1300" t="str">
            <v xml:space="preserve">     108000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EC</v>
          </cell>
        </row>
        <row r="1301">
          <cell r="A1301" t="str">
            <v xml:space="preserve">8212  </v>
          </cell>
          <cell r="B1301" t="str">
            <v xml:space="preserve">072     </v>
          </cell>
          <cell r="C1301" t="str">
            <v>8212.072</v>
          </cell>
          <cell r="D1301" t="str">
            <v>033</v>
          </cell>
          <cell r="E1301" t="str">
            <v xml:space="preserve">NA </v>
          </cell>
          <cell r="F1301" t="str">
            <v>NU</v>
          </cell>
          <cell r="G1301" t="str">
            <v>00451</v>
          </cell>
          <cell r="H1301" t="str">
            <v xml:space="preserve">     108000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EC</v>
          </cell>
        </row>
        <row r="1302">
          <cell r="A1302" t="str">
            <v xml:space="preserve">8212  </v>
          </cell>
          <cell r="B1302" t="str">
            <v xml:space="preserve">072     </v>
          </cell>
          <cell r="C1302" t="str">
            <v>8212.072</v>
          </cell>
          <cell r="D1302" t="str">
            <v>033</v>
          </cell>
          <cell r="E1302" t="str">
            <v xml:space="preserve">NA </v>
          </cell>
          <cell r="F1302" t="str">
            <v>BX</v>
          </cell>
          <cell r="G1302" t="str">
            <v>00451</v>
          </cell>
          <cell r="H1302" t="str">
            <v xml:space="preserve">     100000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EC</v>
          </cell>
        </row>
        <row r="1303">
          <cell r="A1303" t="str">
            <v xml:space="preserve">8212  </v>
          </cell>
          <cell r="B1303" t="str">
            <v xml:space="preserve">072     </v>
          </cell>
          <cell r="C1303" t="str">
            <v>8212.072</v>
          </cell>
          <cell r="D1303" t="str">
            <v>033</v>
          </cell>
          <cell r="E1303" t="str">
            <v xml:space="preserve">NA </v>
          </cell>
          <cell r="F1303" t="str">
            <v>BX</v>
          </cell>
          <cell r="G1303" t="str">
            <v>00451</v>
          </cell>
          <cell r="H1303" t="str">
            <v xml:space="preserve">     100000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EC</v>
          </cell>
        </row>
        <row r="1304">
          <cell r="A1304" t="str">
            <v xml:space="preserve">8212  </v>
          </cell>
          <cell r="B1304" t="str">
            <v xml:space="preserve">072     </v>
          </cell>
          <cell r="C1304" t="str">
            <v>8212.072</v>
          </cell>
          <cell r="D1304" t="str">
            <v>033</v>
          </cell>
          <cell r="E1304" t="str">
            <v xml:space="preserve">NA </v>
          </cell>
          <cell r="F1304" t="str">
            <v>ED</v>
          </cell>
          <cell r="G1304" t="str">
            <v>00451</v>
          </cell>
          <cell r="H1304" t="str">
            <v xml:space="preserve">     100000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EC</v>
          </cell>
        </row>
        <row r="1305">
          <cell r="A1305" t="str">
            <v xml:space="preserve">8212  </v>
          </cell>
          <cell r="B1305" t="str">
            <v xml:space="preserve">072     </v>
          </cell>
          <cell r="C1305" t="str">
            <v>8212.072</v>
          </cell>
          <cell r="D1305" t="str">
            <v>033</v>
          </cell>
          <cell r="E1305" t="str">
            <v xml:space="preserve">NA </v>
          </cell>
          <cell r="F1305" t="str">
            <v>FI</v>
          </cell>
          <cell r="G1305" t="str">
            <v>00451</v>
          </cell>
          <cell r="H1305" t="str">
            <v xml:space="preserve">     1000000</v>
          </cell>
          <cell r="I1305">
            <v>0</v>
          </cell>
          <cell r="J1305">
            <v>0</v>
          </cell>
          <cell r="K1305">
            <v>21.74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21.74</v>
          </cell>
          <cell r="V1305" t="str">
            <v>EC</v>
          </cell>
        </row>
        <row r="1306">
          <cell r="A1306" t="str">
            <v xml:space="preserve">8212  </v>
          </cell>
          <cell r="B1306" t="str">
            <v xml:space="preserve">072     </v>
          </cell>
          <cell r="C1306" t="str">
            <v>8212.072</v>
          </cell>
          <cell r="D1306" t="str">
            <v>033</v>
          </cell>
          <cell r="E1306" t="str">
            <v xml:space="preserve">NA </v>
          </cell>
          <cell r="F1306" t="str">
            <v>FI</v>
          </cell>
          <cell r="G1306" t="str">
            <v>00451</v>
          </cell>
          <cell r="H1306" t="str">
            <v xml:space="preserve">     100000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EC</v>
          </cell>
        </row>
        <row r="1307">
          <cell r="A1307" t="str">
            <v xml:space="preserve">8212  </v>
          </cell>
          <cell r="B1307" t="str">
            <v xml:space="preserve">072     </v>
          </cell>
          <cell r="C1307" t="str">
            <v>8212.072</v>
          </cell>
          <cell r="D1307" t="str">
            <v>033</v>
          </cell>
          <cell r="E1307" t="str">
            <v xml:space="preserve">NA </v>
          </cell>
          <cell r="F1307" t="str">
            <v>NU</v>
          </cell>
          <cell r="G1307" t="str">
            <v>00451</v>
          </cell>
          <cell r="H1307" t="str">
            <v xml:space="preserve">     1000000</v>
          </cell>
          <cell r="I1307">
            <v>0</v>
          </cell>
          <cell r="J1307">
            <v>0</v>
          </cell>
          <cell r="K1307">
            <v>2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2</v>
          </cell>
          <cell r="V1307" t="str">
            <v>EC</v>
          </cell>
        </row>
        <row r="1308">
          <cell r="A1308" t="str">
            <v xml:space="preserve">8212  </v>
          </cell>
          <cell r="B1308" t="str">
            <v xml:space="preserve">072     </v>
          </cell>
          <cell r="C1308" t="str">
            <v>8212.072</v>
          </cell>
          <cell r="D1308" t="str">
            <v>033</v>
          </cell>
          <cell r="E1308" t="str">
            <v xml:space="preserve">NA </v>
          </cell>
          <cell r="F1308" t="str">
            <v>BX</v>
          </cell>
          <cell r="G1308" t="str">
            <v>00451</v>
          </cell>
          <cell r="H1308" t="str">
            <v xml:space="preserve">     123000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EC</v>
          </cell>
        </row>
        <row r="1309">
          <cell r="A1309" t="str">
            <v xml:space="preserve">8212  </v>
          </cell>
          <cell r="B1309" t="str">
            <v xml:space="preserve">072     </v>
          </cell>
          <cell r="C1309" t="str">
            <v>8212.072</v>
          </cell>
          <cell r="D1309" t="str">
            <v>033</v>
          </cell>
          <cell r="E1309" t="str">
            <v xml:space="preserve">NA </v>
          </cell>
          <cell r="F1309" t="str">
            <v>ED</v>
          </cell>
          <cell r="G1309" t="str">
            <v>00451</v>
          </cell>
          <cell r="H1309" t="str">
            <v xml:space="preserve">     123000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 t="str">
            <v>EC</v>
          </cell>
        </row>
        <row r="1310">
          <cell r="A1310" t="str">
            <v xml:space="preserve">8212  </v>
          </cell>
          <cell r="B1310" t="str">
            <v xml:space="preserve">072     </v>
          </cell>
          <cell r="C1310" t="str">
            <v>8212.072</v>
          </cell>
          <cell r="D1310" t="str">
            <v>033</v>
          </cell>
          <cell r="E1310" t="str">
            <v xml:space="preserve">NA </v>
          </cell>
          <cell r="F1310" t="str">
            <v>FI</v>
          </cell>
          <cell r="G1310" t="str">
            <v>00451</v>
          </cell>
          <cell r="H1310" t="str">
            <v xml:space="preserve">     123000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 t="str">
            <v>EC</v>
          </cell>
        </row>
        <row r="1311">
          <cell r="A1311" t="str">
            <v xml:space="preserve">8212  </v>
          </cell>
          <cell r="B1311" t="str">
            <v xml:space="preserve">072     </v>
          </cell>
          <cell r="C1311" t="str">
            <v>8212.072</v>
          </cell>
          <cell r="D1311" t="str">
            <v>033</v>
          </cell>
          <cell r="E1311" t="str">
            <v xml:space="preserve">NA </v>
          </cell>
          <cell r="F1311" t="str">
            <v>ED</v>
          </cell>
          <cell r="G1311" t="str">
            <v>00451</v>
          </cell>
          <cell r="H1311" t="str">
            <v xml:space="preserve">     120000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EC</v>
          </cell>
        </row>
        <row r="1312">
          <cell r="A1312" t="str">
            <v xml:space="preserve">8212  </v>
          </cell>
          <cell r="B1312" t="str">
            <v xml:space="preserve">072     </v>
          </cell>
          <cell r="C1312" t="str">
            <v>8212.072</v>
          </cell>
          <cell r="D1312" t="str">
            <v>033</v>
          </cell>
          <cell r="E1312" t="str">
            <v xml:space="preserve">NA </v>
          </cell>
          <cell r="F1312" t="str">
            <v>BX</v>
          </cell>
          <cell r="G1312" t="str">
            <v>00451</v>
          </cell>
          <cell r="H1312" t="str">
            <v xml:space="preserve">     120000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EC</v>
          </cell>
        </row>
        <row r="1313">
          <cell r="A1313" t="str">
            <v xml:space="preserve">8212  </v>
          </cell>
          <cell r="B1313" t="str">
            <v xml:space="preserve">072     </v>
          </cell>
          <cell r="C1313" t="str">
            <v>8212.072</v>
          </cell>
          <cell r="D1313" t="str">
            <v>033</v>
          </cell>
          <cell r="E1313" t="str">
            <v xml:space="preserve">NA </v>
          </cell>
          <cell r="F1313" t="str">
            <v>BX</v>
          </cell>
          <cell r="G1313" t="str">
            <v>00451</v>
          </cell>
          <cell r="H1313" t="str">
            <v xml:space="preserve">     120000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EC</v>
          </cell>
        </row>
        <row r="1314">
          <cell r="A1314" t="str">
            <v xml:space="preserve">8212  </v>
          </cell>
          <cell r="B1314" t="str">
            <v xml:space="preserve">072     </v>
          </cell>
          <cell r="C1314" t="str">
            <v>8212.072</v>
          </cell>
          <cell r="D1314" t="str">
            <v>033</v>
          </cell>
          <cell r="E1314" t="str">
            <v xml:space="preserve">NA </v>
          </cell>
          <cell r="F1314" t="str">
            <v>FI</v>
          </cell>
          <cell r="G1314" t="str">
            <v>00451</v>
          </cell>
          <cell r="H1314" t="str">
            <v xml:space="preserve">     120000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EC</v>
          </cell>
        </row>
        <row r="1315">
          <cell r="A1315" t="str">
            <v xml:space="preserve">8212  </v>
          </cell>
          <cell r="B1315" t="str">
            <v xml:space="preserve">076     </v>
          </cell>
          <cell r="C1315" t="str">
            <v>8212.076</v>
          </cell>
          <cell r="D1315" t="str">
            <v>033</v>
          </cell>
          <cell r="E1315" t="str">
            <v xml:space="preserve">NA </v>
          </cell>
          <cell r="F1315" t="str">
            <v>FI</v>
          </cell>
          <cell r="G1315" t="str">
            <v>00451</v>
          </cell>
          <cell r="H1315" t="str">
            <v xml:space="preserve">     120000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EC</v>
          </cell>
        </row>
        <row r="1316">
          <cell r="A1316" t="str">
            <v xml:space="preserve">8212  </v>
          </cell>
          <cell r="B1316" t="str">
            <v xml:space="preserve">076     </v>
          </cell>
          <cell r="C1316" t="str">
            <v>8212.076</v>
          </cell>
          <cell r="D1316" t="str">
            <v>033</v>
          </cell>
          <cell r="E1316" t="str">
            <v xml:space="preserve">NA </v>
          </cell>
          <cell r="F1316" t="str">
            <v>BX</v>
          </cell>
          <cell r="G1316" t="str">
            <v>00451</v>
          </cell>
          <cell r="H1316" t="str">
            <v xml:space="preserve">     112000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EC</v>
          </cell>
        </row>
        <row r="1317">
          <cell r="A1317" t="str">
            <v xml:space="preserve">8212  </v>
          </cell>
          <cell r="B1317" t="str">
            <v xml:space="preserve">076     </v>
          </cell>
          <cell r="C1317" t="str">
            <v>8212.076</v>
          </cell>
          <cell r="D1317" t="str">
            <v>033</v>
          </cell>
          <cell r="E1317" t="str">
            <v xml:space="preserve">NA </v>
          </cell>
          <cell r="F1317" t="str">
            <v>BX</v>
          </cell>
          <cell r="G1317" t="str">
            <v>00451</v>
          </cell>
          <cell r="H1317" t="str">
            <v xml:space="preserve">     112000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EC</v>
          </cell>
        </row>
        <row r="1318">
          <cell r="A1318" t="str">
            <v xml:space="preserve">8212  </v>
          </cell>
          <cell r="B1318" t="str">
            <v xml:space="preserve">076     </v>
          </cell>
          <cell r="C1318" t="str">
            <v>8212.076</v>
          </cell>
          <cell r="D1318" t="str">
            <v>033</v>
          </cell>
          <cell r="E1318" t="str">
            <v xml:space="preserve">NA </v>
          </cell>
          <cell r="F1318" t="str">
            <v>ED</v>
          </cell>
          <cell r="G1318" t="str">
            <v>00451</v>
          </cell>
          <cell r="H1318" t="str">
            <v xml:space="preserve">     112000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EC</v>
          </cell>
        </row>
        <row r="1319">
          <cell r="A1319" t="str">
            <v xml:space="preserve">8212  </v>
          </cell>
          <cell r="B1319" t="str">
            <v xml:space="preserve">076     </v>
          </cell>
          <cell r="C1319" t="str">
            <v>8212.076</v>
          </cell>
          <cell r="D1319" t="str">
            <v>033</v>
          </cell>
          <cell r="E1319" t="str">
            <v xml:space="preserve">NA </v>
          </cell>
          <cell r="F1319" t="str">
            <v>FI</v>
          </cell>
          <cell r="G1319" t="str">
            <v>00451</v>
          </cell>
          <cell r="H1319" t="str">
            <v xml:space="preserve">     112000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EC</v>
          </cell>
        </row>
        <row r="1320">
          <cell r="A1320" t="str">
            <v xml:space="preserve">8212  </v>
          </cell>
          <cell r="B1320" t="str">
            <v xml:space="preserve">076     </v>
          </cell>
          <cell r="C1320" t="str">
            <v>8212.076</v>
          </cell>
          <cell r="D1320" t="str">
            <v>033</v>
          </cell>
          <cell r="E1320" t="str">
            <v xml:space="preserve">NA </v>
          </cell>
          <cell r="F1320" t="str">
            <v>FI</v>
          </cell>
          <cell r="G1320" t="str">
            <v>00451</v>
          </cell>
          <cell r="H1320" t="str">
            <v xml:space="preserve">     112000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EC</v>
          </cell>
        </row>
        <row r="1321">
          <cell r="A1321" t="str">
            <v xml:space="preserve">8212  </v>
          </cell>
          <cell r="B1321" t="str">
            <v xml:space="preserve">076     </v>
          </cell>
          <cell r="C1321" t="str">
            <v>8212.076</v>
          </cell>
          <cell r="D1321" t="str">
            <v>033</v>
          </cell>
          <cell r="E1321" t="str">
            <v xml:space="preserve">NA </v>
          </cell>
          <cell r="F1321" t="str">
            <v>BX</v>
          </cell>
          <cell r="G1321" t="str">
            <v>00451</v>
          </cell>
          <cell r="H1321" t="str">
            <v xml:space="preserve">     111000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EC</v>
          </cell>
        </row>
        <row r="1322">
          <cell r="A1322" t="str">
            <v xml:space="preserve">8212  </v>
          </cell>
          <cell r="B1322" t="str">
            <v xml:space="preserve">076     </v>
          </cell>
          <cell r="C1322" t="str">
            <v>8212.076</v>
          </cell>
          <cell r="D1322" t="str">
            <v>033</v>
          </cell>
          <cell r="E1322" t="str">
            <v xml:space="preserve">NA </v>
          </cell>
          <cell r="F1322" t="str">
            <v>BX</v>
          </cell>
          <cell r="G1322" t="str">
            <v>00451</v>
          </cell>
          <cell r="H1322" t="str">
            <v xml:space="preserve">     111000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EC</v>
          </cell>
        </row>
        <row r="1323">
          <cell r="A1323" t="str">
            <v xml:space="preserve">8212  </v>
          </cell>
          <cell r="B1323" t="str">
            <v xml:space="preserve">076     </v>
          </cell>
          <cell r="C1323" t="str">
            <v>8212.076</v>
          </cell>
          <cell r="D1323" t="str">
            <v>033</v>
          </cell>
          <cell r="E1323" t="str">
            <v xml:space="preserve">NA </v>
          </cell>
          <cell r="F1323" t="str">
            <v>ED</v>
          </cell>
          <cell r="G1323" t="str">
            <v>00451</v>
          </cell>
          <cell r="H1323" t="str">
            <v xml:space="preserve">     111000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EC</v>
          </cell>
        </row>
        <row r="1324">
          <cell r="A1324" t="str">
            <v xml:space="preserve">8212  </v>
          </cell>
          <cell r="B1324" t="str">
            <v xml:space="preserve">076     </v>
          </cell>
          <cell r="C1324" t="str">
            <v>8212.076</v>
          </cell>
          <cell r="D1324" t="str">
            <v>033</v>
          </cell>
          <cell r="E1324" t="str">
            <v xml:space="preserve">NA </v>
          </cell>
          <cell r="F1324" t="str">
            <v>FI</v>
          </cell>
          <cell r="G1324" t="str">
            <v>00451</v>
          </cell>
          <cell r="H1324" t="str">
            <v xml:space="preserve">     111000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EC</v>
          </cell>
        </row>
        <row r="1325">
          <cell r="A1325" t="str">
            <v xml:space="preserve">8212  </v>
          </cell>
          <cell r="B1325" t="str">
            <v xml:space="preserve">076     </v>
          </cell>
          <cell r="C1325" t="str">
            <v>8212.076</v>
          </cell>
          <cell r="D1325" t="str">
            <v>033</v>
          </cell>
          <cell r="E1325" t="str">
            <v xml:space="preserve">NA </v>
          </cell>
          <cell r="F1325" t="str">
            <v>FI</v>
          </cell>
          <cell r="G1325" t="str">
            <v>00451</v>
          </cell>
          <cell r="H1325" t="str">
            <v xml:space="preserve">     111000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EC</v>
          </cell>
        </row>
        <row r="1326">
          <cell r="A1326" t="str">
            <v xml:space="preserve">8212  </v>
          </cell>
          <cell r="B1326" t="str">
            <v xml:space="preserve">076     </v>
          </cell>
          <cell r="C1326" t="str">
            <v>8212.076</v>
          </cell>
          <cell r="D1326" t="str">
            <v>033</v>
          </cell>
          <cell r="E1326" t="str">
            <v xml:space="preserve">NA </v>
          </cell>
          <cell r="F1326" t="str">
            <v>FI</v>
          </cell>
          <cell r="G1326" t="str">
            <v>00451</v>
          </cell>
          <cell r="H1326" t="str">
            <v xml:space="preserve">     104000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EC</v>
          </cell>
        </row>
        <row r="1327">
          <cell r="A1327" t="str">
            <v xml:space="preserve">8212  </v>
          </cell>
          <cell r="B1327" t="str">
            <v xml:space="preserve">076     </v>
          </cell>
          <cell r="C1327" t="str">
            <v>8212.076</v>
          </cell>
          <cell r="D1327" t="str">
            <v>033</v>
          </cell>
          <cell r="E1327" t="str">
            <v xml:space="preserve">NA </v>
          </cell>
          <cell r="F1327" t="str">
            <v>BX</v>
          </cell>
          <cell r="G1327" t="str">
            <v>00451</v>
          </cell>
          <cell r="H1327" t="str">
            <v xml:space="preserve">     114000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EC</v>
          </cell>
        </row>
        <row r="1328">
          <cell r="A1328" t="str">
            <v xml:space="preserve">8212  </v>
          </cell>
          <cell r="B1328" t="str">
            <v xml:space="preserve">076     </v>
          </cell>
          <cell r="C1328" t="str">
            <v>8212.076</v>
          </cell>
          <cell r="D1328" t="str">
            <v>033</v>
          </cell>
          <cell r="E1328" t="str">
            <v xml:space="preserve">NA </v>
          </cell>
          <cell r="F1328" t="str">
            <v>BX</v>
          </cell>
          <cell r="G1328" t="str">
            <v>00451</v>
          </cell>
          <cell r="H1328" t="str">
            <v xml:space="preserve">     114000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EC</v>
          </cell>
        </row>
        <row r="1329">
          <cell r="A1329" t="str">
            <v xml:space="preserve">8212  </v>
          </cell>
          <cell r="B1329" t="str">
            <v xml:space="preserve">076     </v>
          </cell>
          <cell r="C1329" t="str">
            <v>8212.076</v>
          </cell>
          <cell r="D1329" t="str">
            <v>033</v>
          </cell>
          <cell r="E1329" t="str">
            <v xml:space="preserve">NA </v>
          </cell>
          <cell r="F1329" t="str">
            <v>ED</v>
          </cell>
          <cell r="G1329" t="str">
            <v>00451</v>
          </cell>
          <cell r="H1329" t="str">
            <v xml:space="preserve">     114000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EC</v>
          </cell>
        </row>
        <row r="1330">
          <cell r="A1330" t="str">
            <v xml:space="preserve">8212  </v>
          </cell>
          <cell r="B1330" t="str">
            <v xml:space="preserve">076     </v>
          </cell>
          <cell r="C1330" t="str">
            <v>8212.076</v>
          </cell>
          <cell r="D1330" t="str">
            <v>033</v>
          </cell>
          <cell r="E1330" t="str">
            <v xml:space="preserve">NA </v>
          </cell>
          <cell r="F1330" t="str">
            <v>FI</v>
          </cell>
          <cell r="G1330" t="str">
            <v>00451</v>
          </cell>
          <cell r="H1330" t="str">
            <v xml:space="preserve">     114000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EC</v>
          </cell>
        </row>
        <row r="1331">
          <cell r="A1331" t="str">
            <v xml:space="preserve">8212  </v>
          </cell>
          <cell r="B1331" t="str">
            <v xml:space="preserve">076     </v>
          </cell>
          <cell r="C1331" t="str">
            <v>8212.076</v>
          </cell>
          <cell r="D1331" t="str">
            <v>033</v>
          </cell>
          <cell r="E1331" t="str">
            <v xml:space="preserve">NA </v>
          </cell>
          <cell r="F1331" t="str">
            <v>FI</v>
          </cell>
          <cell r="G1331" t="str">
            <v>00451</v>
          </cell>
          <cell r="H1331" t="str">
            <v xml:space="preserve">     114000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EC</v>
          </cell>
        </row>
        <row r="1332">
          <cell r="A1332" t="str">
            <v xml:space="preserve">8212  </v>
          </cell>
          <cell r="B1332" t="str">
            <v xml:space="preserve">076     </v>
          </cell>
          <cell r="C1332" t="str">
            <v>8212.076</v>
          </cell>
          <cell r="D1332" t="str">
            <v>033</v>
          </cell>
          <cell r="E1332" t="str">
            <v xml:space="preserve">NA </v>
          </cell>
          <cell r="F1332" t="str">
            <v>BX</v>
          </cell>
          <cell r="G1332" t="str">
            <v>00451</v>
          </cell>
          <cell r="H1332" t="str">
            <v xml:space="preserve">     108000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EC</v>
          </cell>
        </row>
        <row r="1333">
          <cell r="A1333" t="str">
            <v xml:space="preserve">8212  </v>
          </cell>
          <cell r="B1333" t="str">
            <v xml:space="preserve">076     </v>
          </cell>
          <cell r="C1333" t="str">
            <v>8212.076</v>
          </cell>
          <cell r="D1333" t="str">
            <v>033</v>
          </cell>
          <cell r="E1333" t="str">
            <v xml:space="preserve">NA </v>
          </cell>
          <cell r="F1333" t="str">
            <v>BX</v>
          </cell>
          <cell r="G1333" t="str">
            <v>00451</v>
          </cell>
          <cell r="H1333" t="str">
            <v xml:space="preserve">     108000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EC</v>
          </cell>
        </row>
        <row r="1334">
          <cell r="A1334" t="str">
            <v xml:space="preserve">8212  </v>
          </cell>
          <cell r="B1334" t="str">
            <v xml:space="preserve">076     </v>
          </cell>
          <cell r="C1334" t="str">
            <v>8212.076</v>
          </cell>
          <cell r="D1334" t="str">
            <v>033</v>
          </cell>
          <cell r="E1334" t="str">
            <v xml:space="preserve">NA </v>
          </cell>
          <cell r="F1334" t="str">
            <v>ED</v>
          </cell>
          <cell r="G1334" t="str">
            <v>00451</v>
          </cell>
          <cell r="H1334" t="str">
            <v xml:space="preserve">     108000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EC</v>
          </cell>
        </row>
        <row r="1335">
          <cell r="A1335" t="str">
            <v xml:space="preserve">8212  </v>
          </cell>
          <cell r="B1335" t="str">
            <v xml:space="preserve">076     </v>
          </cell>
          <cell r="C1335" t="str">
            <v>8212.076</v>
          </cell>
          <cell r="D1335" t="str">
            <v>033</v>
          </cell>
          <cell r="E1335" t="str">
            <v xml:space="preserve">NA </v>
          </cell>
          <cell r="F1335" t="str">
            <v>FI</v>
          </cell>
          <cell r="G1335" t="str">
            <v>00451</v>
          </cell>
          <cell r="H1335" t="str">
            <v xml:space="preserve">     108000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EC</v>
          </cell>
        </row>
        <row r="1336">
          <cell r="A1336" t="str">
            <v xml:space="preserve">8212  </v>
          </cell>
          <cell r="B1336" t="str">
            <v xml:space="preserve">076     </v>
          </cell>
          <cell r="C1336" t="str">
            <v>8212.076</v>
          </cell>
          <cell r="D1336" t="str">
            <v>033</v>
          </cell>
          <cell r="E1336" t="str">
            <v xml:space="preserve">NA </v>
          </cell>
          <cell r="F1336" t="str">
            <v>BX</v>
          </cell>
          <cell r="G1336" t="str">
            <v>00451</v>
          </cell>
          <cell r="H1336" t="str">
            <v xml:space="preserve">     100000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EC</v>
          </cell>
        </row>
        <row r="1337">
          <cell r="A1337" t="str">
            <v xml:space="preserve">8212  </v>
          </cell>
          <cell r="B1337" t="str">
            <v xml:space="preserve">076     </v>
          </cell>
          <cell r="C1337" t="str">
            <v>8212.076</v>
          </cell>
          <cell r="D1337" t="str">
            <v>033</v>
          </cell>
          <cell r="E1337" t="str">
            <v xml:space="preserve">NA </v>
          </cell>
          <cell r="F1337" t="str">
            <v>BX</v>
          </cell>
          <cell r="G1337" t="str">
            <v>00451</v>
          </cell>
          <cell r="H1337" t="str">
            <v xml:space="preserve">     100000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EC</v>
          </cell>
        </row>
        <row r="1338">
          <cell r="A1338" t="str">
            <v xml:space="preserve">8212  </v>
          </cell>
          <cell r="B1338" t="str">
            <v xml:space="preserve">076     </v>
          </cell>
          <cell r="C1338" t="str">
            <v>8212.076</v>
          </cell>
          <cell r="D1338" t="str">
            <v>033</v>
          </cell>
          <cell r="E1338" t="str">
            <v xml:space="preserve">NA </v>
          </cell>
          <cell r="F1338" t="str">
            <v>ED</v>
          </cell>
          <cell r="G1338" t="str">
            <v>00451</v>
          </cell>
          <cell r="H1338" t="str">
            <v xml:space="preserve">     100000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EC</v>
          </cell>
        </row>
        <row r="1339">
          <cell r="A1339" t="str">
            <v xml:space="preserve">8212  </v>
          </cell>
          <cell r="B1339" t="str">
            <v xml:space="preserve">076     </v>
          </cell>
          <cell r="C1339" t="str">
            <v>8212.076</v>
          </cell>
          <cell r="D1339" t="str">
            <v>033</v>
          </cell>
          <cell r="E1339" t="str">
            <v xml:space="preserve">NA </v>
          </cell>
          <cell r="F1339" t="str">
            <v>FI</v>
          </cell>
          <cell r="G1339" t="str">
            <v>00451</v>
          </cell>
          <cell r="H1339" t="str">
            <v xml:space="preserve">     100000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EC</v>
          </cell>
        </row>
        <row r="1340">
          <cell r="A1340" t="str">
            <v xml:space="preserve">8212  </v>
          </cell>
          <cell r="B1340" t="str">
            <v xml:space="preserve">076     </v>
          </cell>
          <cell r="C1340" t="str">
            <v>8212.076</v>
          </cell>
          <cell r="D1340" t="str">
            <v>033</v>
          </cell>
          <cell r="E1340" t="str">
            <v xml:space="preserve">NA </v>
          </cell>
          <cell r="F1340" t="str">
            <v>FI</v>
          </cell>
          <cell r="G1340" t="str">
            <v>00451</v>
          </cell>
          <cell r="H1340" t="str">
            <v xml:space="preserve">     100000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EC</v>
          </cell>
        </row>
        <row r="1341">
          <cell r="A1341" t="str">
            <v xml:space="preserve">8212  </v>
          </cell>
          <cell r="B1341" t="str">
            <v xml:space="preserve">076     </v>
          </cell>
          <cell r="C1341" t="str">
            <v>8212.076</v>
          </cell>
          <cell r="D1341" t="str">
            <v>033</v>
          </cell>
          <cell r="E1341" t="str">
            <v xml:space="preserve">NA </v>
          </cell>
          <cell r="F1341" t="str">
            <v>BX</v>
          </cell>
          <cell r="G1341" t="str">
            <v>00451</v>
          </cell>
          <cell r="H1341" t="str">
            <v xml:space="preserve">     123000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EC</v>
          </cell>
        </row>
        <row r="1342">
          <cell r="A1342" t="str">
            <v xml:space="preserve">8212  </v>
          </cell>
          <cell r="B1342" t="str">
            <v xml:space="preserve">076     </v>
          </cell>
          <cell r="C1342" t="str">
            <v>8212.076</v>
          </cell>
          <cell r="D1342" t="str">
            <v>033</v>
          </cell>
          <cell r="E1342" t="str">
            <v xml:space="preserve">NA </v>
          </cell>
          <cell r="F1342" t="str">
            <v>BX</v>
          </cell>
          <cell r="G1342" t="str">
            <v>00451</v>
          </cell>
          <cell r="H1342" t="str">
            <v xml:space="preserve">     123000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EC</v>
          </cell>
        </row>
        <row r="1343">
          <cell r="A1343" t="str">
            <v xml:space="preserve">8212  </v>
          </cell>
          <cell r="B1343" t="str">
            <v xml:space="preserve">076     </v>
          </cell>
          <cell r="C1343" t="str">
            <v>8212.076</v>
          </cell>
          <cell r="D1343" t="str">
            <v>033</v>
          </cell>
          <cell r="E1343" t="str">
            <v xml:space="preserve">NA </v>
          </cell>
          <cell r="F1343" t="str">
            <v>ED</v>
          </cell>
          <cell r="G1343" t="str">
            <v>00451</v>
          </cell>
          <cell r="H1343" t="str">
            <v xml:space="preserve">     123000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EC</v>
          </cell>
        </row>
        <row r="1344">
          <cell r="A1344" t="str">
            <v xml:space="preserve">8212  </v>
          </cell>
          <cell r="B1344" t="str">
            <v xml:space="preserve">076     </v>
          </cell>
          <cell r="C1344" t="str">
            <v>8212.076</v>
          </cell>
          <cell r="D1344" t="str">
            <v>033</v>
          </cell>
          <cell r="E1344" t="str">
            <v xml:space="preserve">NA </v>
          </cell>
          <cell r="F1344" t="str">
            <v>FI</v>
          </cell>
          <cell r="G1344" t="str">
            <v>00451</v>
          </cell>
          <cell r="H1344" t="str">
            <v xml:space="preserve">     123000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EC</v>
          </cell>
        </row>
        <row r="1345">
          <cell r="A1345" t="str">
            <v xml:space="preserve">8212  </v>
          </cell>
          <cell r="B1345" t="str">
            <v xml:space="preserve">076     </v>
          </cell>
          <cell r="C1345" t="str">
            <v>8212.076</v>
          </cell>
          <cell r="D1345" t="str">
            <v>033</v>
          </cell>
          <cell r="E1345" t="str">
            <v xml:space="preserve">NA </v>
          </cell>
          <cell r="F1345" t="str">
            <v>FI</v>
          </cell>
          <cell r="G1345" t="str">
            <v>00451</v>
          </cell>
          <cell r="H1345" t="str">
            <v xml:space="preserve">     123000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EC</v>
          </cell>
        </row>
        <row r="1346">
          <cell r="A1346" t="str">
            <v xml:space="preserve">8212  </v>
          </cell>
          <cell r="B1346" t="str">
            <v xml:space="preserve">076     </v>
          </cell>
          <cell r="C1346" t="str">
            <v>8212.076</v>
          </cell>
          <cell r="D1346" t="str">
            <v>033</v>
          </cell>
          <cell r="E1346" t="str">
            <v xml:space="preserve">NA </v>
          </cell>
          <cell r="F1346" t="str">
            <v>BX</v>
          </cell>
          <cell r="G1346" t="str">
            <v>00451</v>
          </cell>
          <cell r="H1346" t="str">
            <v xml:space="preserve">     120000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EC</v>
          </cell>
        </row>
        <row r="1347">
          <cell r="A1347" t="str">
            <v xml:space="preserve">8212  </v>
          </cell>
          <cell r="B1347" t="str">
            <v xml:space="preserve">076     </v>
          </cell>
          <cell r="C1347" t="str">
            <v>8212.076</v>
          </cell>
          <cell r="D1347" t="str">
            <v>033</v>
          </cell>
          <cell r="E1347" t="str">
            <v xml:space="preserve">NA </v>
          </cell>
          <cell r="F1347" t="str">
            <v>BX</v>
          </cell>
          <cell r="G1347" t="str">
            <v>00451</v>
          </cell>
          <cell r="H1347" t="str">
            <v xml:space="preserve">     120000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EC</v>
          </cell>
        </row>
        <row r="1348">
          <cell r="A1348" t="str">
            <v xml:space="preserve">8212  </v>
          </cell>
          <cell r="B1348" t="str">
            <v xml:space="preserve">076     </v>
          </cell>
          <cell r="C1348" t="str">
            <v>8212.076</v>
          </cell>
          <cell r="D1348" t="str">
            <v>033</v>
          </cell>
          <cell r="E1348" t="str">
            <v xml:space="preserve">NA </v>
          </cell>
          <cell r="F1348" t="str">
            <v>ED</v>
          </cell>
          <cell r="G1348" t="str">
            <v>00451</v>
          </cell>
          <cell r="H1348" t="str">
            <v xml:space="preserve">     120000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EC</v>
          </cell>
        </row>
        <row r="1349">
          <cell r="A1349" t="str">
            <v xml:space="preserve">8212  </v>
          </cell>
          <cell r="B1349" t="str">
            <v xml:space="preserve">076     </v>
          </cell>
          <cell r="C1349" t="str">
            <v>8212.076</v>
          </cell>
          <cell r="D1349" t="str">
            <v>033</v>
          </cell>
          <cell r="E1349" t="str">
            <v xml:space="preserve">NA </v>
          </cell>
          <cell r="F1349" t="str">
            <v>FI</v>
          </cell>
          <cell r="G1349" t="str">
            <v>00451</v>
          </cell>
          <cell r="H1349" t="str">
            <v xml:space="preserve">     120000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EC</v>
          </cell>
        </row>
        <row r="1350">
          <cell r="A1350" t="str">
            <v xml:space="preserve">8212  </v>
          </cell>
          <cell r="B1350" t="str">
            <v xml:space="preserve">078     </v>
          </cell>
          <cell r="C1350" t="str">
            <v>8212.078</v>
          </cell>
          <cell r="D1350" t="str">
            <v>033</v>
          </cell>
          <cell r="E1350" t="str">
            <v xml:space="preserve">NA </v>
          </cell>
          <cell r="F1350" t="str">
            <v>FI</v>
          </cell>
          <cell r="G1350" t="str">
            <v>00451</v>
          </cell>
          <cell r="H1350" t="str">
            <v xml:space="preserve">     120000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EC</v>
          </cell>
        </row>
        <row r="1351">
          <cell r="A1351" t="str">
            <v xml:space="preserve">8212  </v>
          </cell>
          <cell r="B1351" t="str">
            <v xml:space="preserve">078     </v>
          </cell>
          <cell r="C1351" t="str">
            <v>8212.078</v>
          </cell>
          <cell r="D1351" t="str">
            <v>033</v>
          </cell>
          <cell r="E1351" t="str">
            <v xml:space="preserve">NA </v>
          </cell>
          <cell r="F1351" t="str">
            <v>ED</v>
          </cell>
          <cell r="G1351" t="str">
            <v>00451</v>
          </cell>
          <cell r="H1351" t="str">
            <v xml:space="preserve">     120000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EC</v>
          </cell>
        </row>
        <row r="1352">
          <cell r="A1352" t="str">
            <v xml:space="preserve">8212  </v>
          </cell>
          <cell r="B1352" t="str">
            <v xml:space="preserve">078     </v>
          </cell>
          <cell r="C1352" t="str">
            <v>8212.078</v>
          </cell>
          <cell r="D1352" t="str">
            <v>033</v>
          </cell>
          <cell r="E1352" t="str">
            <v xml:space="preserve">NA </v>
          </cell>
          <cell r="F1352" t="str">
            <v>FI</v>
          </cell>
          <cell r="G1352" t="str">
            <v>00451</v>
          </cell>
          <cell r="H1352" t="str">
            <v xml:space="preserve">     120000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EC</v>
          </cell>
        </row>
        <row r="1353">
          <cell r="A1353" t="str">
            <v xml:space="preserve">8212  </v>
          </cell>
          <cell r="B1353" t="str">
            <v xml:space="preserve">078     </v>
          </cell>
          <cell r="C1353" t="str">
            <v>8212.078</v>
          </cell>
          <cell r="D1353" t="str">
            <v>033</v>
          </cell>
          <cell r="E1353" t="str">
            <v xml:space="preserve">NA </v>
          </cell>
          <cell r="F1353" t="str">
            <v>BX</v>
          </cell>
          <cell r="G1353" t="str">
            <v>00451</v>
          </cell>
          <cell r="H1353" t="str">
            <v xml:space="preserve">     120000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 t="str">
            <v>EC</v>
          </cell>
        </row>
        <row r="1354">
          <cell r="A1354" t="str">
            <v xml:space="preserve">8212  </v>
          </cell>
          <cell r="B1354" t="str">
            <v xml:space="preserve">078     </v>
          </cell>
          <cell r="C1354" t="str">
            <v>8212.078</v>
          </cell>
          <cell r="D1354" t="str">
            <v>033</v>
          </cell>
          <cell r="E1354" t="str">
            <v xml:space="preserve">NA </v>
          </cell>
          <cell r="F1354" t="str">
            <v>BX</v>
          </cell>
          <cell r="G1354" t="str">
            <v>00451</v>
          </cell>
          <cell r="H1354" t="str">
            <v xml:space="preserve">     112000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 t="str">
            <v>EC</v>
          </cell>
        </row>
        <row r="1355">
          <cell r="A1355" t="str">
            <v xml:space="preserve">8212  </v>
          </cell>
          <cell r="B1355" t="str">
            <v xml:space="preserve">078     </v>
          </cell>
          <cell r="C1355" t="str">
            <v>8212.078</v>
          </cell>
          <cell r="D1355" t="str">
            <v>033</v>
          </cell>
          <cell r="E1355" t="str">
            <v xml:space="preserve">NA </v>
          </cell>
          <cell r="F1355" t="str">
            <v>ED</v>
          </cell>
          <cell r="G1355" t="str">
            <v>00451</v>
          </cell>
          <cell r="H1355" t="str">
            <v xml:space="preserve">     112000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 t="str">
            <v>EC</v>
          </cell>
        </row>
        <row r="1356">
          <cell r="A1356" t="str">
            <v xml:space="preserve">8212  </v>
          </cell>
          <cell r="B1356" t="str">
            <v xml:space="preserve">078     </v>
          </cell>
          <cell r="C1356" t="str">
            <v>8212.078</v>
          </cell>
          <cell r="D1356" t="str">
            <v>033</v>
          </cell>
          <cell r="E1356" t="str">
            <v xml:space="preserve">NA </v>
          </cell>
          <cell r="F1356" t="str">
            <v>FI</v>
          </cell>
          <cell r="G1356" t="str">
            <v>00451</v>
          </cell>
          <cell r="H1356" t="str">
            <v xml:space="preserve">     112000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 t="str">
            <v>EC</v>
          </cell>
        </row>
        <row r="1357">
          <cell r="A1357" t="str">
            <v xml:space="preserve">8212  </v>
          </cell>
          <cell r="B1357" t="str">
            <v xml:space="preserve">078     </v>
          </cell>
          <cell r="C1357" t="str">
            <v>8212.078</v>
          </cell>
          <cell r="D1357" t="str">
            <v>033</v>
          </cell>
          <cell r="E1357" t="str">
            <v xml:space="preserve">NA </v>
          </cell>
          <cell r="F1357" t="str">
            <v>FI</v>
          </cell>
          <cell r="G1357" t="str">
            <v>00451</v>
          </cell>
          <cell r="H1357" t="str">
            <v xml:space="preserve">     112000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EC</v>
          </cell>
        </row>
        <row r="1358">
          <cell r="A1358" t="str">
            <v xml:space="preserve">8212  </v>
          </cell>
          <cell r="B1358" t="str">
            <v xml:space="preserve">078     </v>
          </cell>
          <cell r="C1358" t="str">
            <v>8212.078</v>
          </cell>
          <cell r="D1358" t="str">
            <v>033</v>
          </cell>
          <cell r="E1358" t="str">
            <v xml:space="preserve">NA </v>
          </cell>
          <cell r="F1358" t="str">
            <v>FI</v>
          </cell>
          <cell r="G1358" t="str">
            <v>00451</v>
          </cell>
          <cell r="H1358" t="str">
            <v xml:space="preserve">     104000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EC</v>
          </cell>
        </row>
        <row r="1359">
          <cell r="A1359" t="str">
            <v xml:space="preserve">8212  </v>
          </cell>
          <cell r="B1359" t="str">
            <v xml:space="preserve">078     </v>
          </cell>
          <cell r="C1359" t="str">
            <v>8212.078</v>
          </cell>
          <cell r="D1359" t="str">
            <v>033</v>
          </cell>
          <cell r="E1359" t="str">
            <v xml:space="preserve">NA </v>
          </cell>
          <cell r="F1359" t="str">
            <v>BX</v>
          </cell>
          <cell r="G1359" t="str">
            <v>00451</v>
          </cell>
          <cell r="H1359" t="str">
            <v xml:space="preserve">     108000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EC</v>
          </cell>
        </row>
        <row r="1360">
          <cell r="A1360" t="str">
            <v xml:space="preserve">8212  </v>
          </cell>
          <cell r="B1360" t="str">
            <v xml:space="preserve">078     </v>
          </cell>
          <cell r="C1360" t="str">
            <v>8212.078</v>
          </cell>
          <cell r="D1360" t="str">
            <v>033</v>
          </cell>
          <cell r="E1360" t="str">
            <v xml:space="preserve">NA </v>
          </cell>
          <cell r="F1360" t="str">
            <v>BX</v>
          </cell>
          <cell r="G1360" t="str">
            <v>00451</v>
          </cell>
          <cell r="H1360" t="str">
            <v xml:space="preserve">     108000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EC</v>
          </cell>
        </row>
        <row r="1361">
          <cell r="A1361" t="str">
            <v xml:space="preserve">8212  </v>
          </cell>
          <cell r="B1361" t="str">
            <v xml:space="preserve">078     </v>
          </cell>
          <cell r="C1361" t="str">
            <v>8212.078</v>
          </cell>
          <cell r="D1361" t="str">
            <v>033</v>
          </cell>
          <cell r="E1361" t="str">
            <v xml:space="preserve">NA </v>
          </cell>
          <cell r="F1361" t="str">
            <v>ED</v>
          </cell>
          <cell r="G1361" t="str">
            <v>00451</v>
          </cell>
          <cell r="H1361" t="str">
            <v xml:space="preserve">     108000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EC</v>
          </cell>
        </row>
        <row r="1362">
          <cell r="A1362" t="str">
            <v xml:space="preserve">8212  </v>
          </cell>
          <cell r="B1362" t="str">
            <v xml:space="preserve">078     </v>
          </cell>
          <cell r="C1362" t="str">
            <v>8212.078</v>
          </cell>
          <cell r="D1362" t="str">
            <v>033</v>
          </cell>
          <cell r="E1362" t="str">
            <v xml:space="preserve">NA </v>
          </cell>
          <cell r="F1362" t="str">
            <v>FI</v>
          </cell>
          <cell r="G1362" t="str">
            <v>00451</v>
          </cell>
          <cell r="H1362" t="str">
            <v xml:space="preserve">     108000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EC</v>
          </cell>
        </row>
        <row r="1363">
          <cell r="A1363" t="str">
            <v xml:space="preserve">8212  </v>
          </cell>
          <cell r="B1363" t="str">
            <v xml:space="preserve">078     </v>
          </cell>
          <cell r="C1363" t="str">
            <v>8212.078</v>
          </cell>
          <cell r="D1363" t="str">
            <v>033</v>
          </cell>
          <cell r="E1363" t="str">
            <v xml:space="preserve">NA </v>
          </cell>
          <cell r="F1363" t="str">
            <v>BX</v>
          </cell>
          <cell r="G1363" t="str">
            <v>00451</v>
          </cell>
          <cell r="H1363" t="str">
            <v xml:space="preserve">     112000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EC</v>
          </cell>
        </row>
        <row r="1364">
          <cell r="A1364" t="str">
            <v xml:space="preserve">8212  </v>
          </cell>
          <cell r="B1364" t="str">
            <v xml:space="preserve">078     </v>
          </cell>
          <cell r="C1364" t="str">
            <v>8212.078</v>
          </cell>
          <cell r="D1364" t="str">
            <v>033</v>
          </cell>
          <cell r="E1364" t="str">
            <v xml:space="preserve">NA </v>
          </cell>
          <cell r="F1364" t="str">
            <v>BX</v>
          </cell>
          <cell r="G1364" t="str">
            <v>00451</v>
          </cell>
          <cell r="H1364" t="str">
            <v xml:space="preserve">     100000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EC</v>
          </cell>
        </row>
        <row r="1365">
          <cell r="A1365" t="str">
            <v xml:space="preserve">8212  </v>
          </cell>
          <cell r="B1365" t="str">
            <v xml:space="preserve">078     </v>
          </cell>
          <cell r="C1365" t="str">
            <v>8212.078</v>
          </cell>
          <cell r="D1365" t="str">
            <v>033</v>
          </cell>
          <cell r="E1365" t="str">
            <v xml:space="preserve">NA </v>
          </cell>
          <cell r="F1365" t="str">
            <v>BX</v>
          </cell>
          <cell r="G1365" t="str">
            <v>00451</v>
          </cell>
          <cell r="H1365" t="str">
            <v xml:space="preserve">     100000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EC</v>
          </cell>
        </row>
        <row r="1366">
          <cell r="A1366" t="str">
            <v xml:space="preserve">8212  </v>
          </cell>
          <cell r="B1366" t="str">
            <v xml:space="preserve">078     </v>
          </cell>
          <cell r="C1366" t="str">
            <v>8212.078</v>
          </cell>
          <cell r="D1366" t="str">
            <v>033</v>
          </cell>
          <cell r="E1366" t="str">
            <v xml:space="preserve">NA </v>
          </cell>
          <cell r="F1366" t="str">
            <v>ED</v>
          </cell>
          <cell r="G1366" t="str">
            <v>00451</v>
          </cell>
          <cell r="H1366" t="str">
            <v xml:space="preserve">     100000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EC</v>
          </cell>
        </row>
        <row r="1367">
          <cell r="A1367" t="str">
            <v xml:space="preserve">8212  </v>
          </cell>
          <cell r="B1367" t="str">
            <v xml:space="preserve">078     </v>
          </cell>
          <cell r="C1367" t="str">
            <v>8212.078</v>
          </cell>
          <cell r="D1367" t="str">
            <v>033</v>
          </cell>
          <cell r="E1367" t="str">
            <v xml:space="preserve">NA </v>
          </cell>
          <cell r="F1367" t="str">
            <v>FI</v>
          </cell>
          <cell r="G1367" t="str">
            <v>00451</v>
          </cell>
          <cell r="H1367" t="str">
            <v xml:space="preserve">     100000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EC</v>
          </cell>
        </row>
        <row r="1368">
          <cell r="A1368" t="str">
            <v xml:space="preserve">8212  </v>
          </cell>
          <cell r="B1368" t="str">
            <v xml:space="preserve">078     </v>
          </cell>
          <cell r="C1368" t="str">
            <v>8212.078</v>
          </cell>
          <cell r="D1368" t="str">
            <v>033</v>
          </cell>
          <cell r="E1368" t="str">
            <v xml:space="preserve">NA </v>
          </cell>
          <cell r="F1368" t="str">
            <v>FI</v>
          </cell>
          <cell r="G1368" t="str">
            <v>00451</v>
          </cell>
          <cell r="H1368" t="str">
            <v xml:space="preserve">     100000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EC</v>
          </cell>
        </row>
        <row r="1369">
          <cell r="A1369" t="str">
            <v xml:space="preserve">8212  </v>
          </cell>
          <cell r="B1369" t="str">
            <v xml:space="preserve">078     </v>
          </cell>
          <cell r="C1369" t="str">
            <v>8212.078</v>
          </cell>
          <cell r="D1369" t="str">
            <v>033</v>
          </cell>
          <cell r="E1369" t="str">
            <v xml:space="preserve">NA </v>
          </cell>
          <cell r="F1369" t="str">
            <v>BX</v>
          </cell>
          <cell r="G1369" t="str">
            <v>00451</v>
          </cell>
          <cell r="H1369" t="str">
            <v xml:space="preserve">     123000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EC</v>
          </cell>
        </row>
        <row r="1370">
          <cell r="A1370" t="str">
            <v xml:space="preserve">8212  </v>
          </cell>
          <cell r="B1370" t="str">
            <v xml:space="preserve">078     </v>
          </cell>
          <cell r="C1370" t="str">
            <v>8212.078</v>
          </cell>
          <cell r="D1370" t="str">
            <v>033</v>
          </cell>
          <cell r="E1370" t="str">
            <v xml:space="preserve">NA </v>
          </cell>
          <cell r="F1370" t="str">
            <v>BX</v>
          </cell>
          <cell r="G1370" t="str">
            <v>00451</v>
          </cell>
          <cell r="H1370" t="str">
            <v xml:space="preserve">     123000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EC</v>
          </cell>
        </row>
        <row r="1371">
          <cell r="A1371" t="str">
            <v xml:space="preserve">8212  </v>
          </cell>
          <cell r="B1371" t="str">
            <v xml:space="preserve">078     </v>
          </cell>
          <cell r="C1371" t="str">
            <v>8212.078</v>
          </cell>
          <cell r="D1371" t="str">
            <v>033</v>
          </cell>
          <cell r="E1371" t="str">
            <v xml:space="preserve">NA </v>
          </cell>
          <cell r="F1371" t="str">
            <v>ED</v>
          </cell>
          <cell r="G1371" t="str">
            <v>00451</v>
          </cell>
          <cell r="H1371" t="str">
            <v xml:space="preserve">     123000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EC</v>
          </cell>
        </row>
        <row r="1372">
          <cell r="A1372" t="str">
            <v xml:space="preserve">8212  </v>
          </cell>
          <cell r="B1372" t="str">
            <v xml:space="preserve">078     </v>
          </cell>
          <cell r="C1372" t="str">
            <v>8212.078</v>
          </cell>
          <cell r="D1372" t="str">
            <v>033</v>
          </cell>
          <cell r="E1372" t="str">
            <v xml:space="preserve">NA </v>
          </cell>
          <cell r="F1372" t="str">
            <v>BX</v>
          </cell>
          <cell r="G1372" t="str">
            <v>00451</v>
          </cell>
          <cell r="H1372" t="str">
            <v xml:space="preserve">     111000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EC</v>
          </cell>
        </row>
        <row r="1373">
          <cell r="A1373" t="str">
            <v xml:space="preserve">8212  </v>
          </cell>
          <cell r="B1373" t="str">
            <v xml:space="preserve">078     </v>
          </cell>
          <cell r="C1373" t="str">
            <v>8212.078</v>
          </cell>
          <cell r="D1373" t="str">
            <v>033</v>
          </cell>
          <cell r="E1373" t="str">
            <v xml:space="preserve">NA </v>
          </cell>
          <cell r="F1373" t="str">
            <v>BX</v>
          </cell>
          <cell r="G1373" t="str">
            <v>00451</v>
          </cell>
          <cell r="H1373" t="str">
            <v xml:space="preserve">     111000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 t="str">
            <v>EC</v>
          </cell>
        </row>
        <row r="1374">
          <cell r="A1374" t="str">
            <v xml:space="preserve">8212  </v>
          </cell>
          <cell r="B1374" t="str">
            <v xml:space="preserve">078     </v>
          </cell>
          <cell r="C1374" t="str">
            <v>8212.078</v>
          </cell>
          <cell r="D1374" t="str">
            <v>033</v>
          </cell>
          <cell r="E1374" t="str">
            <v xml:space="preserve">NA </v>
          </cell>
          <cell r="F1374" t="str">
            <v>ED</v>
          </cell>
          <cell r="G1374" t="str">
            <v>00451</v>
          </cell>
          <cell r="H1374" t="str">
            <v xml:space="preserve">     111000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EC</v>
          </cell>
        </row>
        <row r="1375">
          <cell r="A1375" t="str">
            <v xml:space="preserve">8212  </v>
          </cell>
          <cell r="B1375" t="str">
            <v xml:space="preserve">078     </v>
          </cell>
          <cell r="C1375" t="str">
            <v>8212.078</v>
          </cell>
          <cell r="D1375" t="str">
            <v>033</v>
          </cell>
          <cell r="E1375" t="str">
            <v xml:space="preserve">NA </v>
          </cell>
          <cell r="F1375" t="str">
            <v>FI</v>
          </cell>
          <cell r="G1375" t="str">
            <v>00451</v>
          </cell>
          <cell r="H1375" t="str">
            <v xml:space="preserve">     111000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EC</v>
          </cell>
        </row>
        <row r="1376">
          <cell r="A1376" t="str">
            <v xml:space="preserve">8212  </v>
          </cell>
          <cell r="B1376" t="str">
            <v xml:space="preserve">078     </v>
          </cell>
          <cell r="C1376" t="str">
            <v>8212.078</v>
          </cell>
          <cell r="D1376" t="str">
            <v>033</v>
          </cell>
          <cell r="E1376" t="str">
            <v xml:space="preserve">NA </v>
          </cell>
          <cell r="F1376" t="str">
            <v>FI</v>
          </cell>
          <cell r="G1376" t="str">
            <v>00451</v>
          </cell>
          <cell r="H1376" t="str">
            <v xml:space="preserve">     111000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EC</v>
          </cell>
        </row>
        <row r="1377">
          <cell r="A1377" t="str">
            <v xml:space="preserve">8212  </v>
          </cell>
          <cell r="B1377" t="str">
            <v xml:space="preserve">078     </v>
          </cell>
          <cell r="C1377" t="str">
            <v>8212.078</v>
          </cell>
          <cell r="D1377" t="str">
            <v>033</v>
          </cell>
          <cell r="E1377" t="str">
            <v xml:space="preserve">NA </v>
          </cell>
          <cell r="F1377" t="str">
            <v>BX</v>
          </cell>
          <cell r="G1377" t="str">
            <v>00451</v>
          </cell>
          <cell r="H1377" t="str">
            <v xml:space="preserve">     114000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EC</v>
          </cell>
        </row>
        <row r="1378">
          <cell r="A1378" t="str">
            <v xml:space="preserve">8212  </v>
          </cell>
          <cell r="B1378" t="str">
            <v xml:space="preserve">078     </v>
          </cell>
          <cell r="C1378" t="str">
            <v>8212.078</v>
          </cell>
          <cell r="D1378" t="str">
            <v>033</v>
          </cell>
          <cell r="E1378" t="str">
            <v xml:space="preserve">NA </v>
          </cell>
          <cell r="F1378" t="str">
            <v>BX</v>
          </cell>
          <cell r="G1378" t="str">
            <v>00451</v>
          </cell>
          <cell r="H1378" t="str">
            <v xml:space="preserve">     114000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EC</v>
          </cell>
        </row>
        <row r="1379">
          <cell r="A1379" t="str">
            <v xml:space="preserve">8212  </v>
          </cell>
          <cell r="B1379" t="str">
            <v xml:space="preserve">078     </v>
          </cell>
          <cell r="C1379" t="str">
            <v>8212.078</v>
          </cell>
          <cell r="D1379" t="str">
            <v>033</v>
          </cell>
          <cell r="E1379" t="str">
            <v xml:space="preserve">NA </v>
          </cell>
          <cell r="F1379" t="str">
            <v>ED</v>
          </cell>
          <cell r="G1379" t="str">
            <v>00451</v>
          </cell>
          <cell r="H1379" t="str">
            <v xml:space="preserve">     114000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EC</v>
          </cell>
        </row>
        <row r="1380">
          <cell r="A1380" t="str">
            <v xml:space="preserve">8212  </v>
          </cell>
          <cell r="B1380" t="str">
            <v xml:space="preserve">078     </v>
          </cell>
          <cell r="C1380" t="str">
            <v>8212.078</v>
          </cell>
          <cell r="D1380" t="str">
            <v>033</v>
          </cell>
          <cell r="E1380" t="str">
            <v xml:space="preserve">NA </v>
          </cell>
          <cell r="F1380" t="str">
            <v>FI</v>
          </cell>
          <cell r="G1380" t="str">
            <v>00451</v>
          </cell>
          <cell r="H1380" t="str">
            <v xml:space="preserve">     114000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EC</v>
          </cell>
        </row>
        <row r="1381">
          <cell r="A1381" t="str">
            <v xml:space="preserve">8212  </v>
          </cell>
          <cell r="B1381" t="str">
            <v xml:space="preserve">078     </v>
          </cell>
          <cell r="C1381" t="str">
            <v>8212.078</v>
          </cell>
          <cell r="D1381" t="str">
            <v>033</v>
          </cell>
          <cell r="E1381" t="str">
            <v xml:space="preserve">NA </v>
          </cell>
          <cell r="F1381" t="str">
            <v>FI</v>
          </cell>
          <cell r="G1381" t="str">
            <v>00451</v>
          </cell>
          <cell r="H1381" t="str">
            <v xml:space="preserve">     114000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EC</v>
          </cell>
        </row>
        <row r="1382">
          <cell r="A1382" t="str">
            <v xml:space="preserve">8212  </v>
          </cell>
          <cell r="B1382" t="str">
            <v xml:space="preserve">078     </v>
          </cell>
          <cell r="C1382" t="str">
            <v>8212.078</v>
          </cell>
          <cell r="D1382" t="str">
            <v>033</v>
          </cell>
          <cell r="E1382" t="str">
            <v xml:space="preserve">NA </v>
          </cell>
          <cell r="F1382" t="str">
            <v>FI</v>
          </cell>
          <cell r="G1382" t="str">
            <v>00451</v>
          </cell>
          <cell r="H1382" t="str">
            <v xml:space="preserve">     123000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EC</v>
          </cell>
        </row>
        <row r="1383">
          <cell r="A1383" t="str">
            <v xml:space="preserve">8212  </v>
          </cell>
          <cell r="B1383" t="str">
            <v xml:space="preserve">078     </v>
          </cell>
          <cell r="C1383" t="str">
            <v>8212.078</v>
          </cell>
          <cell r="D1383" t="str">
            <v>033</v>
          </cell>
          <cell r="E1383" t="str">
            <v xml:space="preserve">NA </v>
          </cell>
          <cell r="F1383" t="str">
            <v>FI</v>
          </cell>
          <cell r="G1383" t="str">
            <v>00451</v>
          </cell>
          <cell r="H1383" t="str">
            <v xml:space="preserve">     123000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EC</v>
          </cell>
        </row>
        <row r="1384">
          <cell r="A1384" t="str">
            <v xml:space="preserve">8212  </v>
          </cell>
          <cell r="B1384" t="str">
            <v xml:space="preserve">078     </v>
          </cell>
          <cell r="C1384" t="str">
            <v>8212.078</v>
          </cell>
          <cell r="D1384" t="str">
            <v>033</v>
          </cell>
          <cell r="E1384" t="str">
            <v xml:space="preserve">NA </v>
          </cell>
          <cell r="F1384" t="str">
            <v>BX</v>
          </cell>
          <cell r="G1384" t="str">
            <v>00451</v>
          </cell>
          <cell r="H1384" t="str">
            <v xml:space="preserve">     120000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EC</v>
          </cell>
        </row>
        <row r="1385">
          <cell r="A1385" t="str">
            <v xml:space="preserve">8212  </v>
          </cell>
          <cell r="B1385" t="str">
            <v xml:space="preserve">080     </v>
          </cell>
          <cell r="C1385" t="str">
            <v>8212.080</v>
          </cell>
          <cell r="D1385" t="str">
            <v>033</v>
          </cell>
          <cell r="E1385" t="str">
            <v xml:space="preserve">NA </v>
          </cell>
          <cell r="F1385" t="str">
            <v>FI</v>
          </cell>
          <cell r="G1385" t="str">
            <v>00451</v>
          </cell>
          <cell r="H1385" t="str">
            <v xml:space="preserve">     120000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EC</v>
          </cell>
        </row>
        <row r="1386">
          <cell r="A1386" t="str">
            <v xml:space="preserve">8212  </v>
          </cell>
          <cell r="B1386" t="str">
            <v xml:space="preserve">080     </v>
          </cell>
          <cell r="C1386" t="str">
            <v>8212.080</v>
          </cell>
          <cell r="D1386" t="str">
            <v>033</v>
          </cell>
          <cell r="E1386" t="str">
            <v xml:space="preserve">NA </v>
          </cell>
          <cell r="F1386" t="str">
            <v>FI</v>
          </cell>
          <cell r="G1386" t="str">
            <v>00451</v>
          </cell>
          <cell r="H1386" t="str">
            <v xml:space="preserve">     120000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EC</v>
          </cell>
        </row>
        <row r="1387">
          <cell r="A1387" t="str">
            <v xml:space="preserve">8212  </v>
          </cell>
          <cell r="B1387" t="str">
            <v xml:space="preserve">080     </v>
          </cell>
          <cell r="C1387" t="str">
            <v>8212.080</v>
          </cell>
          <cell r="D1387" t="str">
            <v>033</v>
          </cell>
          <cell r="E1387" t="str">
            <v xml:space="preserve">NA </v>
          </cell>
          <cell r="F1387" t="str">
            <v>BX</v>
          </cell>
          <cell r="G1387" t="str">
            <v>00451</v>
          </cell>
          <cell r="H1387" t="str">
            <v xml:space="preserve">     120000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EC</v>
          </cell>
        </row>
        <row r="1388">
          <cell r="A1388" t="str">
            <v xml:space="preserve">8212  </v>
          </cell>
          <cell r="B1388" t="str">
            <v xml:space="preserve">080     </v>
          </cell>
          <cell r="C1388" t="str">
            <v>8212.080</v>
          </cell>
          <cell r="D1388" t="str">
            <v>033</v>
          </cell>
          <cell r="E1388" t="str">
            <v xml:space="preserve">NA </v>
          </cell>
          <cell r="F1388" t="str">
            <v>FI</v>
          </cell>
          <cell r="G1388" t="str">
            <v>00451</v>
          </cell>
          <cell r="H1388" t="str">
            <v xml:space="preserve">     123000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EC</v>
          </cell>
        </row>
        <row r="1389">
          <cell r="A1389" t="str">
            <v xml:space="preserve">8212  </v>
          </cell>
          <cell r="B1389" t="str">
            <v xml:space="preserve">080     </v>
          </cell>
          <cell r="C1389" t="str">
            <v>8212.080</v>
          </cell>
          <cell r="D1389" t="str">
            <v>033</v>
          </cell>
          <cell r="E1389" t="str">
            <v xml:space="preserve">NA </v>
          </cell>
          <cell r="F1389" t="str">
            <v>ED</v>
          </cell>
          <cell r="G1389" t="str">
            <v>00451</v>
          </cell>
          <cell r="H1389" t="str">
            <v xml:space="preserve">     123000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EC</v>
          </cell>
        </row>
        <row r="1390">
          <cell r="A1390" t="str">
            <v xml:space="preserve">8212  </v>
          </cell>
          <cell r="B1390" t="str">
            <v xml:space="preserve">080     </v>
          </cell>
          <cell r="C1390" t="str">
            <v>8212.080</v>
          </cell>
          <cell r="D1390" t="str">
            <v>033</v>
          </cell>
          <cell r="E1390" t="str">
            <v xml:space="preserve">NA </v>
          </cell>
          <cell r="F1390" t="str">
            <v>BX</v>
          </cell>
          <cell r="G1390" t="str">
            <v>00451</v>
          </cell>
          <cell r="H1390" t="str">
            <v xml:space="preserve">     108000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EC</v>
          </cell>
        </row>
        <row r="1391">
          <cell r="A1391" t="str">
            <v xml:space="preserve">8212  </v>
          </cell>
          <cell r="B1391" t="str">
            <v xml:space="preserve">080     </v>
          </cell>
          <cell r="C1391" t="str">
            <v>8212.080</v>
          </cell>
          <cell r="D1391" t="str">
            <v>033</v>
          </cell>
          <cell r="E1391" t="str">
            <v xml:space="preserve">NA </v>
          </cell>
          <cell r="F1391" t="str">
            <v>BX</v>
          </cell>
          <cell r="G1391" t="str">
            <v>00451</v>
          </cell>
          <cell r="H1391" t="str">
            <v xml:space="preserve">     108000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EC</v>
          </cell>
        </row>
        <row r="1392">
          <cell r="A1392" t="str">
            <v xml:space="preserve">8212  </v>
          </cell>
          <cell r="B1392" t="str">
            <v xml:space="preserve">080     </v>
          </cell>
          <cell r="C1392" t="str">
            <v>8212.080</v>
          </cell>
          <cell r="D1392" t="str">
            <v>033</v>
          </cell>
          <cell r="E1392" t="str">
            <v xml:space="preserve">NA </v>
          </cell>
          <cell r="F1392" t="str">
            <v>ED</v>
          </cell>
          <cell r="G1392" t="str">
            <v>00451</v>
          </cell>
          <cell r="H1392" t="str">
            <v xml:space="preserve">     108000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EC</v>
          </cell>
        </row>
        <row r="1393">
          <cell r="A1393" t="str">
            <v xml:space="preserve">8212  </v>
          </cell>
          <cell r="B1393" t="str">
            <v xml:space="preserve">080     </v>
          </cell>
          <cell r="C1393" t="str">
            <v>8212.080</v>
          </cell>
          <cell r="D1393" t="str">
            <v>033</v>
          </cell>
          <cell r="E1393" t="str">
            <v xml:space="preserve">NA </v>
          </cell>
          <cell r="F1393" t="str">
            <v>FI</v>
          </cell>
          <cell r="G1393" t="str">
            <v>00451</v>
          </cell>
          <cell r="H1393" t="str">
            <v xml:space="preserve">     108000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EC</v>
          </cell>
        </row>
        <row r="1394">
          <cell r="A1394" t="str">
            <v xml:space="preserve">8212  </v>
          </cell>
          <cell r="B1394" t="str">
            <v xml:space="preserve">080     </v>
          </cell>
          <cell r="C1394" t="str">
            <v>8212.080</v>
          </cell>
          <cell r="D1394" t="str">
            <v>033</v>
          </cell>
          <cell r="E1394" t="str">
            <v xml:space="preserve">NA </v>
          </cell>
          <cell r="F1394" t="str">
            <v>BX</v>
          </cell>
          <cell r="G1394" t="str">
            <v>00451</v>
          </cell>
          <cell r="H1394" t="str">
            <v xml:space="preserve">     100000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EC</v>
          </cell>
        </row>
        <row r="1395">
          <cell r="A1395" t="str">
            <v xml:space="preserve">8212  </v>
          </cell>
          <cell r="B1395" t="str">
            <v xml:space="preserve">080     </v>
          </cell>
          <cell r="C1395" t="str">
            <v>8212.080</v>
          </cell>
          <cell r="D1395" t="str">
            <v>033</v>
          </cell>
          <cell r="E1395" t="str">
            <v xml:space="preserve">NA </v>
          </cell>
          <cell r="F1395" t="str">
            <v>BX</v>
          </cell>
          <cell r="G1395" t="str">
            <v>00451</v>
          </cell>
          <cell r="H1395" t="str">
            <v xml:space="preserve">     100000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EC</v>
          </cell>
        </row>
        <row r="1396">
          <cell r="A1396" t="str">
            <v xml:space="preserve">8212  </v>
          </cell>
          <cell r="B1396" t="str">
            <v xml:space="preserve">080     </v>
          </cell>
          <cell r="C1396" t="str">
            <v>8212.080</v>
          </cell>
          <cell r="D1396" t="str">
            <v>033</v>
          </cell>
          <cell r="E1396" t="str">
            <v xml:space="preserve">NA </v>
          </cell>
          <cell r="F1396" t="str">
            <v>ED</v>
          </cell>
          <cell r="G1396" t="str">
            <v>00451</v>
          </cell>
          <cell r="H1396" t="str">
            <v xml:space="preserve">     100000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EC</v>
          </cell>
        </row>
        <row r="1397">
          <cell r="A1397" t="str">
            <v xml:space="preserve">8212  </v>
          </cell>
          <cell r="B1397" t="str">
            <v xml:space="preserve">080     </v>
          </cell>
          <cell r="C1397" t="str">
            <v>8212.080</v>
          </cell>
          <cell r="D1397" t="str">
            <v>033</v>
          </cell>
          <cell r="E1397" t="str">
            <v xml:space="preserve">NA </v>
          </cell>
          <cell r="F1397" t="str">
            <v>FI</v>
          </cell>
          <cell r="G1397" t="str">
            <v>00451</v>
          </cell>
          <cell r="H1397" t="str">
            <v xml:space="preserve">     100000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EC</v>
          </cell>
        </row>
        <row r="1398">
          <cell r="A1398" t="str">
            <v xml:space="preserve">8212  </v>
          </cell>
          <cell r="B1398" t="str">
            <v xml:space="preserve">080     </v>
          </cell>
          <cell r="C1398" t="str">
            <v>8212.080</v>
          </cell>
          <cell r="D1398" t="str">
            <v>033</v>
          </cell>
          <cell r="E1398" t="str">
            <v xml:space="preserve">NA </v>
          </cell>
          <cell r="F1398" t="str">
            <v>FI</v>
          </cell>
          <cell r="G1398" t="str">
            <v>00451</v>
          </cell>
          <cell r="H1398" t="str">
            <v xml:space="preserve">     100000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EC</v>
          </cell>
        </row>
        <row r="1399">
          <cell r="A1399" t="str">
            <v xml:space="preserve">8212  </v>
          </cell>
          <cell r="B1399" t="str">
            <v xml:space="preserve">080     </v>
          </cell>
          <cell r="C1399" t="str">
            <v>8212.080</v>
          </cell>
          <cell r="D1399" t="str">
            <v>033</v>
          </cell>
          <cell r="E1399" t="str">
            <v xml:space="preserve">NA </v>
          </cell>
          <cell r="F1399" t="str">
            <v>BX</v>
          </cell>
          <cell r="G1399" t="str">
            <v>00451</v>
          </cell>
          <cell r="H1399" t="str">
            <v xml:space="preserve">     124000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EC</v>
          </cell>
        </row>
        <row r="1400">
          <cell r="A1400" t="str">
            <v xml:space="preserve">8212  </v>
          </cell>
          <cell r="B1400" t="str">
            <v xml:space="preserve">080     </v>
          </cell>
          <cell r="C1400" t="str">
            <v>8212.080</v>
          </cell>
          <cell r="D1400" t="str">
            <v>033</v>
          </cell>
          <cell r="E1400" t="str">
            <v xml:space="preserve">NA </v>
          </cell>
          <cell r="F1400" t="str">
            <v>FI</v>
          </cell>
          <cell r="G1400" t="str">
            <v>00451</v>
          </cell>
          <cell r="H1400" t="str">
            <v xml:space="preserve">     124000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EC</v>
          </cell>
        </row>
        <row r="1401">
          <cell r="A1401" t="str">
            <v xml:space="preserve">8212  </v>
          </cell>
          <cell r="B1401" t="str">
            <v xml:space="preserve">080     </v>
          </cell>
          <cell r="C1401" t="str">
            <v>8212.080</v>
          </cell>
          <cell r="D1401" t="str">
            <v>033</v>
          </cell>
          <cell r="E1401" t="str">
            <v xml:space="preserve">NA </v>
          </cell>
          <cell r="F1401" t="str">
            <v>FI</v>
          </cell>
          <cell r="G1401" t="str">
            <v>00451</v>
          </cell>
          <cell r="H1401" t="str">
            <v xml:space="preserve">     124000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EC</v>
          </cell>
        </row>
        <row r="1402">
          <cell r="A1402" t="str">
            <v xml:space="preserve">8212  </v>
          </cell>
          <cell r="B1402" t="str">
            <v xml:space="preserve">080     </v>
          </cell>
          <cell r="C1402" t="str">
            <v>8212.080</v>
          </cell>
          <cell r="D1402" t="str">
            <v>033</v>
          </cell>
          <cell r="E1402" t="str">
            <v xml:space="preserve">NA </v>
          </cell>
          <cell r="F1402" t="str">
            <v>BX</v>
          </cell>
          <cell r="G1402" t="str">
            <v>00451</v>
          </cell>
          <cell r="H1402" t="str">
            <v xml:space="preserve">     112000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EC</v>
          </cell>
        </row>
        <row r="1403">
          <cell r="A1403" t="str">
            <v xml:space="preserve">8212  </v>
          </cell>
          <cell r="B1403" t="str">
            <v xml:space="preserve">080     </v>
          </cell>
          <cell r="C1403" t="str">
            <v>8212.080</v>
          </cell>
          <cell r="D1403" t="str">
            <v>033</v>
          </cell>
          <cell r="E1403" t="str">
            <v xml:space="preserve">NA </v>
          </cell>
          <cell r="F1403" t="str">
            <v>BX</v>
          </cell>
          <cell r="G1403" t="str">
            <v>00451</v>
          </cell>
          <cell r="H1403" t="str">
            <v xml:space="preserve">     112000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EC</v>
          </cell>
        </row>
        <row r="1404">
          <cell r="A1404" t="str">
            <v xml:space="preserve">8212  </v>
          </cell>
          <cell r="B1404" t="str">
            <v xml:space="preserve">080     </v>
          </cell>
          <cell r="C1404" t="str">
            <v>8212.080</v>
          </cell>
          <cell r="D1404" t="str">
            <v>033</v>
          </cell>
          <cell r="E1404" t="str">
            <v xml:space="preserve">NA </v>
          </cell>
          <cell r="F1404" t="str">
            <v>ED</v>
          </cell>
          <cell r="G1404" t="str">
            <v>00451</v>
          </cell>
          <cell r="H1404" t="str">
            <v xml:space="preserve">     112000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EC</v>
          </cell>
        </row>
        <row r="1405">
          <cell r="A1405" t="str">
            <v xml:space="preserve">8212  </v>
          </cell>
          <cell r="B1405" t="str">
            <v xml:space="preserve">080     </v>
          </cell>
          <cell r="C1405" t="str">
            <v>8212.080</v>
          </cell>
          <cell r="D1405" t="str">
            <v>033</v>
          </cell>
          <cell r="E1405" t="str">
            <v xml:space="preserve">NA </v>
          </cell>
          <cell r="F1405" t="str">
            <v>FI</v>
          </cell>
          <cell r="G1405" t="str">
            <v>00451</v>
          </cell>
          <cell r="H1405" t="str">
            <v xml:space="preserve">     112000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EC</v>
          </cell>
        </row>
        <row r="1406">
          <cell r="A1406" t="str">
            <v xml:space="preserve">8212  </v>
          </cell>
          <cell r="B1406" t="str">
            <v xml:space="preserve">080     </v>
          </cell>
          <cell r="C1406" t="str">
            <v>8212.080</v>
          </cell>
          <cell r="D1406" t="str">
            <v>033</v>
          </cell>
          <cell r="E1406" t="str">
            <v xml:space="preserve">NA </v>
          </cell>
          <cell r="F1406" t="str">
            <v>FI</v>
          </cell>
          <cell r="G1406" t="str">
            <v>00451</v>
          </cell>
          <cell r="H1406" t="str">
            <v xml:space="preserve">     112000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EC</v>
          </cell>
        </row>
        <row r="1407">
          <cell r="A1407" t="str">
            <v xml:space="preserve">8212  </v>
          </cell>
          <cell r="B1407" t="str">
            <v xml:space="preserve">080     </v>
          </cell>
          <cell r="C1407" t="str">
            <v>8212.080</v>
          </cell>
          <cell r="D1407" t="str">
            <v>033</v>
          </cell>
          <cell r="E1407" t="str">
            <v xml:space="preserve">NA </v>
          </cell>
          <cell r="F1407" t="str">
            <v>ED</v>
          </cell>
          <cell r="G1407" t="str">
            <v>00451</v>
          </cell>
          <cell r="H1407" t="str">
            <v xml:space="preserve">     111000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EC</v>
          </cell>
        </row>
        <row r="1408">
          <cell r="A1408" t="str">
            <v xml:space="preserve">8212  </v>
          </cell>
          <cell r="B1408" t="str">
            <v xml:space="preserve">080     </v>
          </cell>
          <cell r="C1408" t="str">
            <v>8212.080</v>
          </cell>
          <cell r="D1408" t="str">
            <v>033</v>
          </cell>
          <cell r="E1408" t="str">
            <v xml:space="preserve">NA </v>
          </cell>
          <cell r="F1408" t="str">
            <v>FI</v>
          </cell>
          <cell r="G1408" t="str">
            <v>00451</v>
          </cell>
          <cell r="H1408" t="str">
            <v xml:space="preserve">     111000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EC</v>
          </cell>
        </row>
        <row r="1409">
          <cell r="A1409" t="str">
            <v xml:space="preserve">8212  </v>
          </cell>
          <cell r="B1409" t="str">
            <v xml:space="preserve">080     </v>
          </cell>
          <cell r="C1409" t="str">
            <v>8212.080</v>
          </cell>
          <cell r="D1409" t="str">
            <v>033</v>
          </cell>
          <cell r="E1409" t="str">
            <v xml:space="preserve">NA </v>
          </cell>
          <cell r="F1409" t="str">
            <v>FI</v>
          </cell>
          <cell r="G1409" t="str">
            <v>00451</v>
          </cell>
          <cell r="H1409" t="str">
            <v xml:space="preserve">     111000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EC</v>
          </cell>
        </row>
        <row r="1410">
          <cell r="A1410" t="str">
            <v xml:space="preserve">8212  </v>
          </cell>
          <cell r="B1410" t="str">
            <v xml:space="preserve">080     </v>
          </cell>
          <cell r="C1410" t="str">
            <v>8212.080</v>
          </cell>
          <cell r="D1410" t="str">
            <v>033</v>
          </cell>
          <cell r="E1410" t="str">
            <v xml:space="preserve">NA </v>
          </cell>
          <cell r="F1410" t="str">
            <v>FI</v>
          </cell>
          <cell r="G1410" t="str">
            <v>00451</v>
          </cell>
          <cell r="H1410" t="str">
            <v xml:space="preserve">     104000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EC</v>
          </cell>
        </row>
        <row r="1411">
          <cell r="A1411" t="str">
            <v xml:space="preserve">8212  </v>
          </cell>
          <cell r="B1411" t="str">
            <v xml:space="preserve">080     </v>
          </cell>
          <cell r="C1411" t="str">
            <v>8212.080</v>
          </cell>
          <cell r="D1411" t="str">
            <v>033</v>
          </cell>
          <cell r="E1411" t="str">
            <v xml:space="preserve">NA </v>
          </cell>
          <cell r="F1411" t="str">
            <v>BX</v>
          </cell>
          <cell r="G1411" t="str">
            <v>00451</v>
          </cell>
          <cell r="H1411" t="str">
            <v xml:space="preserve">     114000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EC</v>
          </cell>
        </row>
        <row r="1412">
          <cell r="A1412" t="str">
            <v xml:space="preserve">8212  </v>
          </cell>
          <cell r="B1412" t="str">
            <v xml:space="preserve">080     </v>
          </cell>
          <cell r="C1412" t="str">
            <v>8212.080</v>
          </cell>
          <cell r="D1412" t="str">
            <v>033</v>
          </cell>
          <cell r="E1412" t="str">
            <v xml:space="preserve">NA </v>
          </cell>
          <cell r="F1412" t="str">
            <v>BX</v>
          </cell>
          <cell r="G1412" t="str">
            <v>00451</v>
          </cell>
          <cell r="H1412" t="str">
            <v xml:space="preserve">     114000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EC</v>
          </cell>
        </row>
        <row r="1413">
          <cell r="A1413" t="str">
            <v xml:space="preserve">8212  </v>
          </cell>
          <cell r="B1413" t="str">
            <v xml:space="preserve">080     </v>
          </cell>
          <cell r="C1413" t="str">
            <v>8212.080</v>
          </cell>
          <cell r="D1413" t="str">
            <v>033</v>
          </cell>
          <cell r="E1413" t="str">
            <v xml:space="preserve">NA </v>
          </cell>
          <cell r="F1413" t="str">
            <v>ED</v>
          </cell>
          <cell r="G1413" t="str">
            <v>00451</v>
          </cell>
          <cell r="H1413" t="str">
            <v xml:space="preserve">     114000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EC</v>
          </cell>
        </row>
        <row r="1414">
          <cell r="A1414" t="str">
            <v xml:space="preserve">8212  </v>
          </cell>
          <cell r="B1414" t="str">
            <v xml:space="preserve">080     </v>
          </cell>
          <cell r="C1414" t="str">
            <v>8212.080</v>
          </cell>
          <cell r="D1414" t="str">
            <v>033</v>
          </cell>
          <cell r="E1414" t="str">
            <v xml:space="preserve">NA </v>
          </cell>
          <cell r="F1414" t="str">
            <v>FI</v>
          </cell>
          <cell r="G1414" t="str">
            <v>00451</v>
          </cell>
          <cell r="H1414" t="str">
            <v xml:space="preserve">     114000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EC</v>
          </cell>
        </row>
        <row r="1415">
          <cell r="A1415" t="str">
            <v xml:space="preserve">8212  </v>
          </cell>
          <cell r="B1415" t="str">
            <v xml:space="preserve">080     </v>
          </cell>
          <cell r="C1415" t="str">
            <v>8212.080</v>
          </cell>
          <cell r="D1415" t="str">
            <v>033</v>
          </cell>
          <cell r="E1415" t="str">
            <v xml:space="preserve">NA </v>
          </cell>
          <cell r="F1415" t="str">
            <v>FI</v>
          </cell>
          <cell r="G1415" t="str">
            <v>00451</v>
          </cell>
          <cell r="H1415" t="str">
            <v xml:space="preserve">     114000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EC</v>
          </cell>
        </row>
        <row r="1416">
          <cell r="A1416" t="str">
            <v xml:space="preserve">8212  </v>
          </cell>
          <cell r="B1416" t="str">
            <v xml:space="preserve">080     </v>
          </cell>
          <cell r="C1416" t="str">
            <v>8212.080</v>
          </cell>
          <cell r="D1416" t="str">
            <v>033</v>
          </cell>
          <cell r="E1416" t="str">
            <v xml:space="preserve">NA </v>
          </cell>
          <cell r="F1416" t="str">
            <v>BX</v>
          </cell>
          <cell r="G1416" t="str">
            <v>00451</v>
          </cell>
          <cell r="H1416" t="str">
            <v xml:space="preserve">     111000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EC</v>
          </cell>
        </row>
        <row r="1417">
          <cell r="A1417" t="str">
            <v xml:space="preserve">8212  </v>
          </cell>
          <cell r="B1417" t="str">
            <v xml:space="preserve">080     </v>
          </cell>
          <cell r="C1417" t="str">
            <v>8212.080</v>
          </cell>
          <cell r="D1417" t="str">
            <v>033</v>
          </cell>
          <cell r="E1417" t="str">
            <v xml:space="preserve">NA </v>
          </cell>
          <cell r="F1417" t="str">
            <v>BX</v>
          </cell>
          <cell r="G1417" t="str">
            <v>00451</v>
          </cell>
          <cell r="H1417" t="str">
            <v xml:space="preserve">     111000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EC</v>
          </cell>
        </row>
        <row r="1418">
          <cell r="A1418" t="str">
            <v xml:space="preserve">8212  </v>
          </cell>
          <cell r="B1418" t="str">
            <v xml:space="preserve">080     </v>
          </cell>
          <cell r="C1418" t="str">
            <v>8212.080</v>
          </cell>
          <cell r="D1418" t="str">
            <v>033</v>
          </cell>
          <cell r="E1418" t="str">
            <v xml:space="preserve">NA </v>
          </cell>
          <cell r="F1418" t="str">
            <v>BX</v>
          </cell>
          <cell r="G1418" t="str">
            <v>00451</v>
          </cell>
          <cell r="H1418" t="str">
            <v xml:space="preserve">     123000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EC</v>
          </cell>
        </row>
        <row r="1419">
          <cell r="A1419" t="str">
            <v xml:space="preserve">8212  </v>
          </cell>
          <cell r="B1419" t="str">
            <v xml:space="preserve">080     </v>
          </cell>
          <cell r="C1419" t="str">
            <v>8212.080</v>
          </cell>
          <cell r="D1419" t="str">
            <v>033</v>
          </cell>
          <cell r="E1419" t="str">
            <v xml:space="preserve">NA </v>
          </cell>
          <cell r="F1419" t="str">
            <v>BX</v>
          </cell>
          <cell r="G1419" t="str">
            <v>00451</v>
          </cell>
          <cell r="H1419" t="str">
            <v xml:space="preserve">     123000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EC</v>
          </cell>
        </row>
        <row r="1420">
          <cell r="A1420" t="str">
            <v xml:space="preserve">8212  </v>
          </cell>
          <cell r="B1420" t="str">
            <v xml:space="preserve">080     </v>
          </cell>
          <cell r="C1420" t="str">
            <v>8212.080</v>
          </cell>
          <cell r="D1420" t="str">
            <v>033</v>
          </cell>
          <cell r="E1420" t="str">
            <v xml:space="preserve">NA </v>
          </cell>
          <cell r="F1420" t="str">
            <v>FI</v>
          </cell>
          <cell r="G1420" t="str">
            <v>00451</v>
          </cell>
          <cell r="H1420" t="str">
            <v xml:space="preserve">     123000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EC</v>
          </cell>
        </row>
        <row r="1421">
          <cell r="A1421" t="str">
            <v xml:space="preserve">8212  </v>
          </cell>
          <cell r="B1421" t="str">
            <v xml:space="preserve">080     </v>
          </cell>
          <cell r="C1421" t="str">
            <v>8212.080</v>
          </cell>
          <cell r="D1421" t="str">
            <v>033</v>
          </cell>
          <cell r="E1421" t="str">
            <v xml:space="preserve">NA </v>
          </cell>
          <cell r="F1421" t="str">
            <v>BX</v>
          </cell>
          <cell r="G1421" t="str">
            <v>00451</v>
          </cell>
          <cell r="H1421" t="str">
            <v xml:space="preserve">     120000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EC</v>
          </cell>
        </row>
        <row r="1422">
          <cell r="A1422" t="str">
            <v xml:space="preserve">8212  </v>
          </cell>
          <cell r="B1422" t="str">
            <v xml:space="preserve">080     </v>
          </cell>
          <cell r="C1422" t="str">
            <v>8212.080</v>
          </cell>
          <cell r="D1422" t="str">
            <v>033</v>
          </cell>
          <cell r="E1422" t="str">
            <v xml:space="preserve">NA </v>
          </cell>
          <cell r="F1422" t="str">
            <v>ED</v>
          </cell>
          <cell r="G1422" t="str">
            <v>00451</v>
          </cell>
          <cell r="H1422" t="str">
            <v xml:space="preserve">     120000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EC</v>
          </cell>
        </row>
        <row r="1423">
          <cell r="A1423" t="str">
            <v xml:space="preserve">8212  </v>
          </cell>
          <cell r="B1423" t="str">
            <v xml:space="preserve">082     </v>
          </cell>
          <cell r="C1423" t="str">
            <v>8212.082</v>
          </cell>
          <cell r="D1423" t="str">
            <v>033</v>
          </cell>
          <cell r="E1423" t="str">
            <v xml:space="preserve">NA </v>
          </cell>
          <cell r="F1423" t="str">
            <v>FI</v>
          </cell>
          <cell r="G1423" t="str">
            <v>00451</v>
          </cell>
          <cell r="H1423" t="str">
            <v xml:space="preserve">     120000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EC</v>
          </cell>
        </row>
        <row r="1424">
          <cell r="A1424" t="str">
            <v xml:space="preserve">8212  </v>
          </cell>
          <cell r="B1424" t="str">
            <v xml:space="preserve">082     </v>
          </cell>
          <cell r="C1424" t="str">
            <v>8212.082</v>
          </cell>
          <cell r="D1424" t="str">
            <v>033</v>
          </cell>
          <cell r="E1424" t="str">
            <v xml:space="preserve">NA </v>
          </cell>
          <cell r="F1424" t="str">
            <v>ED</v>
          </cell>
          <cell r="G1424" t="str">
            <v>00451</v>
          </cell>
          <cell r="H1424" t="str">
            <v xml:space="preserve">     120000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EC</v>
          </cell>
        </row>
        <row r="1425">
          <cell r="A1425" t="str">
            <v xml:space="preserve">8212  </v>
          </cell>
          <cell r="B1425" t="str">
            <v xml:space="preserve">082     </v>
          </cell>
          <cell r="C1425" t="str">
            <v>8212.082</v>
          </cell>
          <cell r="D1425" t="str">
            <v>033</v>
          </cell>
          <cell r="E1425" t="str">
            <v xml:space="preserve">NA </v>
          </cell>
          <cell r="F1425" t="str">
            <v>BX</v>
          </cell>
          <cell r="G1425" t="str">
            <v>00451</v>
          </cell>
          <cell r="H1425" t="str">
            <v xml:space="preserve">     120000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EC</v>
          </cell>
        </row>
        <row r="1426">
          <cell r="A1426" t="str">
            <v xml:space="preserve">8212  </v>
          </cell>
          <cell r="B1426" t="str">
            <v xml:space="preserve">082     </v>
          </cell>
          <cell r="C1426" t="str">
            <v>8212.082</v>
          </cell>
          <cell r="D1426" t="str">
            <v>033</v>
          </cell>
          <cell r="E1426" t="str">
            <v xml:space="preserve">NA </v>
          </cell>
          <cell r="F1426" t="str">
            <v>FI</v>
          </cell>
          <cell r="G1426" t="str">
            <v>00451</v>
          </cell>
          <cell r="H1426" t="str">
            <v xml:space="preserve">     112000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EC</v>
          </cell>
        </row>
        <row r="1427">
          <cell r="A1427" t="str">
            <v xml:space="preserve">8212  </v>
          </cell>
          <cell r="B1427" t="str">
            <v xml:space="preserve">082     </v>
          </cell>
          <cell r="C1427" t="str">
            <v>8212.082</v>
          </cell>
          <cell r="D1427" t="str">
            <v>033</v>
          </cell>
          <cell r="E1427" t="str">
            <v xml:space="preserve">NA </v>
          </cell>
          <cell r="F1427" t="str">
            <v>BX</v>
          </cell>
          <cell r="G1427" t="str">
            <v>00451</v>
          </cell>
          <cell r="H1427" t="str">
            <v xml:space="preserve">     111000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EC</v>
          </cell>
        </row>
        <row r="1428">
          <cell r="A1428" t="str">
            <v xml:space="preserve">8212  </v>
          </cell>
          <cell r="B1428" t="str">
            <v xml:space="preserve">082     </v>
          </cell>
          <cell r="C1428" t="str">
            <v>8212.082</v>
          </cell>
          <cell r="D1428" t="str">
            <v>033</v>
          </cell>
          <cell r="E1428" t="str">
            <v xml:space="preserve">NA </v>
          </cell>
          <cell r="F1428" t="str">
            <v>BX</v>
          </cell>
          <cell r="G1428" t="str">
            <v>00451</v>
          </cell>
          <cell r="H1428" t="str">
            <v xml:space="preserve">     111000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EC</v>
          </cell>
        </row>
        <row r="1429">
          <cell r="A1429" t="str">
            <v xml:space="preserve">8212  </v>
          </cell>
          <cell r="B1429" t="str">
            <v xml:space="preserve">082     </v>
          </cell>
          <cell r="C1429" t="str">
            <v>8212.082</v>
          </cell>
          <cell r="D1429" t="str">
            <v>033</v>
          </cell>
          <cell r="E1429" t="str">
            <v xml:space="preserve">NA </v>
          </cell>
          <cell r="F1429" t="str">
            <v>ED</v>
          </cell>
          <cell r="G1429" t="str">
            <v>00451</v>
          </cell>
          <cell r="H1429" t="str">
            <v xml:space="preserve">     111000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EC</v>
          </cell>
        </row>
        <row r="1430">
          <cell r="A1430" t="str">
            <v xml:space="preserve">8212  </v>
          </cell>
          <cell r="B1430" t="str">
            <v xml:space="preserve">082     </v>
          </cell>
          <cell r="C1430" t="str">
            <v>8212.082</v>
          </cell>
          <cell r="D1430" t="str">
            <v>033</v>
          </cell>
          <cell r="E1430" t="str">
            <v xml:space="preserve">NA </v>
          </cell>
          <cell r="F1430" t="str">
            <v>FI</v>
          </cell>
          <cell r="G1430" t="str">
            <v>00451</v>
          </cell>
          <cell r="H1430" t="str">
            <v xml:space="preserve">     111000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EC</v>
          </cell>
        </row>
        <row r="1431">
          <cell r="A1431" t="str">
            <v xml:space="preserve">8212  </v>
          </cell>
          <cell r="B1431" t="str">
            <v xml:space="preserve">082     </v>
          </cell>
          <cell r="C1431" t="str">
            <v>8212.082</v>
          </cell>
          <cell r="D1431" t="str">
            <v>033</v>
          </cell>
          <cell r="E1431" t="str">
            <v xml:space="preserve">NA </v>
          </cell>
          <cell r="F1431" t="str">
            <v>FI</v>
          </cell>
          <cell r="G1431" t="str">
            <v>00451</v>
          </cell>
          <cell r="H1431" t="str">
            <v xml:space="preserve">     111000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EC</v>
          </cell>
        </row>
        <row r="1432">
          <cell r="A1432" t="str">
            <v xml:space="preserve">8212  </v>
          </cell>
          <cell r="B1432" t="str">
            <v xml:space="preserve">082     </v>
          </cell>
          <cell r="C1432" t="str">
            <v>8212.082</v>
          </cell>
          <cell r="D1432" t="str">
            <v>033</v>
          </cell>
          <cell r="E1432" t="str">
            <v xml:space="preserve">NA </v>
          </cell>
          <cell r="F1432" t="str">
            <v>BX</v>
          </cell>
          <cell r="G1432" t="str">
            <v>00451</v>
          </cell>
          <cell r="H1432" t="str">
            <v xml:space="preserve">     108000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EC</v>
          </cell>
        </row>
        <row r="1433">
          <cell r="A1433" t="str">
            <v xml:space="preserve">8212  </v>
          </cell>
          <cell r="B1433" t="str">
            <v xml:space="preserve">082     </v>
          </cell>
          <cell r="C1433" t="str">
            <v>8212.082</v>
          </cell>
          <cell r="D1433" t="str">
            <v>033</v>
          </cell>
          <cell r="E1433" t="str">
            <v xml:space="preserve">NA </v>
          </cell>
          <cell r="F1433" t="str">
            <v>BX</v>
          </cell>
          <cell r="G1433" t="str">
            <v>00451</v>
          </cell>
          <cell r="H1433" t="str">
            <v xml:space="preserve">     108000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EC</v>
          </cell>
        </row>
        <row r="1434">
          <cell r="A1434" t="str">
            <v xml:space="preserve">8212  </v>
          </cell>
          <cell r="B1434" t="str">
            <v xml:space="preserve">082     </v>
          </cell>
          <cell r="C1434" t="str">
            <v>8212.082</v>
          </cell>
          <cell r="D1434" t="str">
            <v>033</v>
          </cell>
          <cell r="E1434" t="str">
            <v xml:space="preserve">NA </v>
          </cell>
          <cell r="F1434" t="str">
            <v>ED</v>
          </cell>
          <cell r="G1434" t="str">
            <v>00451</v>
          </cell>
          <cell r="H1434" t="str">
            <v xml:space="preserve">     108000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EC</v>
          </cell>
        </row>
        <row r="1435">
          <cell r="A1435" t="str">
            <v xml:space="preserve">8212  </v>
          </cell>
          <cell r="B1435" t="str">
            <v xml:space="preserve">082     </v>
          </cell>
          <cell r="C1435" t="str">
            <v>8212.082</v>
          </cell>
          <cell r="D1435" t="str">
            <v>033</v>
          </cell>
          <cell r="E1435" t="str">
            <v xml:space="preserve">NA </v>
          </cell>
          <cell r="F1435" t="str">
            <v>BX</v>
          </cell>
          <cell r="G1435" t="str">
            <v>00451</v>
          </cell>
          <cell r="H1435" t="str">
            <v xml:space="preserve">     124000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EC</v>
          </cell>
        </row>
        <row r="1436">
          <cell r="A1436" t="str">
            <v xml:space="preserve">8212  </v>
          </cell>
          <cell r="B1436" t="str">
            <v xml:space="preserve">082     </v>
          </cell>
          <cell r="C1436" t="str">
            <v>8212.082</v>
          </cell>
          <cell r="D1436" t="str">
            <v>033</v>
          </cell>
          <cell r="E1436" t="str">
            <v xml:space="preserve">NA </v>
          </cell>
          <cell r="F1436" t="str">
            <v>FI</v>
          </cell>
          <cell r="G1436" t="str">
            <v>00451</v>
          </cell>
          <cell r="H1436" t="str">
            <v xml:space="preserve">     124000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EC</v>
          </cell>
        </row>
        <row r="1437">
          <cell r="A1437" t="str">
            <v xml:space="preserve">8212  </v>
          </cell>
          <cell r="B1437" t="str">
            <v xml:space="preserve">082     </v>
          </cell>
          <cell r="C1437" t="str">
            <v>8212.082</v>
          </cell>
          <cell r="D1437" t="str">
            <v>033</v>
          </cell>
          <cell r="E1437" t="str">
            <v xml:space="preserve">NA </v>
          </cell>
          <cell r="F1437" t="str">
            <v>BX</v>
          </cell>
          <cell r="G1437" t="str">
            <v>00451</v>
          </cell>
          <cell r="H1437" t="str">
            <v xml:space="preserve">     112000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EC</v>
          </cell>
        </row>
        <row r="1438">
          <cell r="A1438" t="str">
            <v xml:space="preserve">8212  </v>
          </cell>
          <cell r="B1438" t="str">
            <v xml:space="preserve">082     </v>
          </cell>
          <cell r="C1438" t="str">
            <v>8212.082</v>
          </cell>
          <cell r="D1438" t="str">
            <v>033</v>
          </cell>
          <cell r="E1438" t="str">
            <v xml:space="preserve">NA </v>
          </cell>
          <cell r="F1438" t="str">
            <v>BX</v>
          </cell>
          <cell r="G1438" t="str">
            <v>00451</v>
          </cell>
          <cell r="H1438" t="str">
            <v xml:space="preserve">     112000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EC</v>
          </cell>
        </row>
        <row r="1439">
          <cell r="A1439" t="str">
            <v xml:space="preserve">8212  </v>
          </cell>
          <cell r="B1439" t="str">
            <v xml:space="preserve">082     </v>
          </cell>
          <cell r="C1439" t="str">
            <v>8212.082</v>
          </cell>
          <cell r="D1439" t="str">
            <v>033</v>
          </cell>
          <cell r="E1439" t="str">
            <v xml:space="preserve">NA </v>
          </cell>
          <cell r="F1439" t="str">
            <v>ED</v>
          </cell>
          <cell r="G1439" t="str">
            <v>00451</v>
          </cell>
          <cell r="H1439" t="str">
            <v xml:space="preserve">     112000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EC</v>
          </cell>
        </row>
        <row r="1440">
          <cell r="A1440" t="str">
            <v xml:space="preserve">8212  </v>
          </cell>
          <cell r="B1440" t="str">
            <v xml:space="preserve">082     </v>
          </cell>
          <cell r="C1440" t="str">
            <v>8212.082</v>
          </cell>
          <cell r="D1440" t="str">
            <v>033</v>
          </cell>
          <cell r="E1440" t="str">
            <v xml:space="preserve">NA </v>
          </cell>
          <cell r="F1440" t="str">
            <v>FI</v>
          </cell>
          <cell r="G1440" t="str">
            <v>00451</v>
          </cell>
          <cell r="H1440" t="str">
            <v xml:space="preserve">     112000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EC</v>
          </cell>
        </row>
        <row r="1441">
          <cell r="A1441" t="str">
            <v xml:space="preserve">8212  </v>
          </cell>
          <cell r="B1441" t="str">
            <v xml:space="preserve">082     </v>
          </cell>
          <cell r="C1441" t="str">
            <v>8212.082</v>
          </cell>
          <cell r="D1441" t="str">
            <v>033</v>
          </cell>
          <cell r="E1441" t="str">
            <v xml:space="preserve">NA </v>
          </cell>
          <cell r="F1441" t="str">
            <v>FI</v>
          </cell>
          <cell r="G1441" t="str">
            <v>00451</v>
          </cell>
          <cell r="H1441" t="str">
            <v xml:space="preserve">     108000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EC</v>
          </cell>
        </row>
        <row r="1442">
          <cell r="A1442" t="str">
            <v xml:space="preserve">8212  </v>
          </cell>
          <cell r="B1442" t="str">
            <v xml:space="preserve">082     </v>
          </cell>
          <cell r="C1442" t="str">
            <v>8212.082</v>
          </cell>
          <cell r="D1442" t="str">
            <v>033</v>
          </cell>
          <cell r="E1442" t="str">
            <v xml:space="preserve">NA </v>
          </cell>
          <cell r="F1442" t="str">
            <v>BX</v>
          </cell>
          <cell r="G1442" t="str">
            <v>00451</v>
          </cell>
          <cell r="H1442" t="str">
            <v xml:space="preserve">     100000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EC</v>
          </cell>
        </row>
        <row r="1443">
          <cell r="A1443" t="str">
            <v xml:space="preserve">8212  </v>
          </cell>
          <cell r="B1443" t="str">
            <v xml:space="preserve">082     </v>
          </cell>
          <cell r="C1443" t="str">
            <v>8212.082</v>
          </cell>
          <cell r="D1443" t="str">
            <v>033</v>
          </cell>
          <cell r="E1443" t="str">
            <v xml:space="preserve">NA </v>
          </cell>
          <cell r="F1443" t="str">
            <v>BX</v>
          </cell>
          <cell r="G1443" t="str">
            <v>00451</v>
          </cell>
          <cell r="H1443" t="str">
            <v xml:space="preserve">     100000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EC</v>
          </cell>
        </row>
        <row r="1444">
          <cell r="A1444" t="str">
            <v xml:space="preserve">8212  </v>
          </cell>
          <cell r="B1444" t="str">
            <v xml:space="preserve">082     </v>
          </cell>
          <cell r="C1444" t="str">
            <v>8212.082</v>
          </cell>
          <cell r="D1444" t="str">
            <v>033</v>
          </cell>
          <cell r="E1444" t="str">
            <v xml:space="preserve">NA </v>
          </cell>
          <cell r="F1444" t="str">
            <v>ED</v>
          </cell>
          <cell r="G1444" t="str">
            <v>00451</v>
          </cell>
          <cell r="H1444" t="str">
            <v xml:space="preserve">     100000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EC</v>
          </cell>
        </row>
        <row r="1445">
          <cell r="A1445" t="str">
            <v xml:space="preserve">8212  </v>
          </cell>
          <cell r="B1445" t="str">
            <v xml:space="preserve">082     </v>
          </cell>
          <cell r="C1445" t="str">
            <v>8212.082</v>
          </cell>
          <cell r="D1445" t="str">
            <v>033</v>
          </cell>
          <cell r="E1445" t="str">
            <v xml:space="preserve">NA </v>
          </cell>
          <cell r="F1445" t="str">
            <v>FI</v>
          </cell>
          <cell r="G1445" t="str">
            <v>00451</v>
          </cell>
          <cell r="H1445" t="str">
            <v xml:space="preserve">     100000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EC</v>
          </cell>
        </row>
        <row r="1446">
          <cell r="A1446" t="str">
            <v xml:space="preserve">8212  </v>
          </cell>
          <cell r="B1446" t="str">
            <v xml:space="preserve">082     </v>
          </cell>
          <cell r="C1446" t="str">
            <v>8212.082</v>
          </cell>
          <cell r="D1446" t="str">
            <v>033</v>
          </cell>
          <cell r="E1446" t="str">
            <v xml:space="preserve">NA </v>
          </cell>
          <cell r="F1446" t="str">
            <v>FI</v>
          </cell>
          <cell r="G1446" t="str">
            <v>00451</v>
          </cell>
          <cell r="H1446" t="str">
            <v xml:space="preserve">     100000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EC</v>
          </cell>
        </row>
        <row r="1447">
          <cell r="A1447" t="str">
            <v xml:space="preserve">8212  </v>
          </cell>
          <cell r="B1447" t="str">
            <v xml:space="preserve">082     </v>
          </cell>
          <cell r="C1447" t="str">
            <v>8212.082</v>
          </cell>
          <cell r="D1447" t="str">
            <v>033</v>
          </cell>
          <cell r="E1447" t="str">
            <v xml:space="preserve">NA </v>
          </cell>
          <cell r="F1447" t="str">
            <v>BX</v>
          </cell>
          <cell r="G1447" t="str">
            <v>00451</v>
          </cell>
          <cell r="H1447" t="str">
            <v xml:space="preserve">     123000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EC</v>
          </cell>
        </row>
        <row r="1448">
          <cell r="A1448" t="str">
            <v xml:space="preserve">8212  </v>
          </cell>
          <cell r="B1448" t="str">
            <v xml:space="preserve">082     </v>
          </cell>
          <cell r="C1448" t="str">
            <v>8212.082</v>
          </cell>
          <cell r="D1448" t="str">
            <v>033</v>
          </cell>
          <cell r="E1448" t="str">
            <v xml:space="preserve">NA </v>
          </cell>
          <cell r="F1448" t="str">
            <v>BX</v>
          </cell>
          <cell r="G1448" t="str">
            <v>00451</v>
          </cell>
          <cell r="H1448" t="str">
            <v xml:space="preserve">     123000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EC</v>
          </cell>
        </row>
        <row r="1449">
          <cell r="A1449" t="str">
            <v xml:space="preserve">8212  </v>
          </cell>
          <cell r="B1449" t="str">
            <v xml:space="preserve">082     </v>
          </cell>
          <cell r="C1449" t="str">
            <v>8212.082</v>
          </cell>
          <cell r="D1449" t="str">
            <v>033</v>
          </cell>
          <cell r="E1449" t="str">
            <v xml:space="preserve">NA </v>
          </cell>
          <cell r="F1449" t="str">
            <v>FI</v>
          </cell>
          <cell r="G1449" t="str">
            <v>00451</v>
          </cell>
          <cell r="H1449" t="str">
            <v xml:space="preserve">     104000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EC</v>
          </cell>
        </row>
        <row r="1450">
          <cell r="A1450" t="str">
            <v xml:space="preserve">8212  </v>
          </cell>
          <cell r="B1450" t="str">
            <v xml:space="preserve">082     </v>
          </cell>
          <cell r="C1450" t="str">
            <v>8212.082</v>
          </cell>
          <cell r="D1450" t="str">
            <v>033</v>
          </cell>
          <cell r="E1450" t="str">
            <v xml:space="preserve">NA </v>
          </cell>
          <cell r="F1450" t="str">
            <v>BX</v>
          </cell>
          <cell r="G1450" t="str">
            <v>00451</v>
          </cell>
          <cell r="H1450" t="str">
            <v xml:space="preserve">     114000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EC</v>
          </cell>
        </row>
        <row r="1451">
          <cell r="A1451" t="str">
            <v xml:space="preserve">8212  </v>
          </cell>
          <cell r="B1451" t="str">
            <v xml:space="preserve">082     </v>
          </cell>
          <cell r="C1451" t="str">
            <v>8212.082</v>
          </cell>
          <cell r="D1451" t="str">
            <v>033</v>
          </cell>
          <cell r="E1451" t="str">
            <v xml:space="preserve">NA </v>
          </cell>
          <cell r="F1451" t="str">
            <v>BX</v>
          </cell>
          <cell r="G1451" t="str">
            <v>00451</v>
          </cell>
          <cell r="H1451" t="str">
            <v xml:space="preserve">     114000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EC</v>
          </cell>
        </row>
        <row r="1452">
          <cell r="A1452" t="str">
            <v xml:space="preserve">8212  </v>
          </cell>
          <cell r="B1452" t="str">
            <v xml:space="preserve">082     </v>
          </cell>
          <cell r="C1452" t="str">
            <v>8212.082</v>
          </cell>
          <cell r="D1452" t="str">
            <v>033</v>
          </cell>
          <cell r="E1452" t="str">
            <v xml:space="preserve">NA </v>
          </cell>
          <cell r="F1452" t="str">
            <v>ED</v>
          </cell>
          <cell r="G1452" t="str">
            <v>00451</v>
          </cell>
          <cell r="H1452" t="str">
            <v xml:space="preserve">     114000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EC</v>
          </cell>
        </row>
        <row r="1453">
          <cell r="A1453" t="str">
            <v xml:space="preserve">8212  </v>
          </cell>
          <cell r="B1453" t="str">
            <v xml:space="preserve">082     </v>
          </cell>
          <cell r="C1453" t="str">
            <v>8212.082</v>
          </cell>
          <cell r="D1453" t="str">
            <v>033</v>
          </cell>
          <cell r="E1453" t="str">
            <v xml:space="preserve">NA </v>
          </cell>
          <cell r="F1453" t="str">
            <v>FI</v>
          </cell>
          <cell r="G1453" t="str">
            <v>00451</v>
          </cell>
          <cell r="H1453" t="str">
            <v xml:space="preserve">     114000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EC</v>
          </cell>
        </row>
        <row r="1454">
          <cell r="A1454" t="str">
            <v xml:space="preserve">8212  </v>
          </cell>
          <cell r="B1454" t="str">
            <v xml:space="preserve">082     </v>
          </cell>
          <cell r="C1454" t="str">
            <v>8212.082</v>
          </cell>
          <cell r="D1454" t="str">
            <v>033</v>
          </cell>
          <cell r="E1454" t="str">
            <v xml:space="preserve">NA </v>
          </cell>
          <cell r="F1454" t="str">
            <v>FI</v>
          </cell>
          <cell r="G1454" t="str">
            <v>00451</v>
          </cell>
          <cell r="H1454" t="str">
            <v xml:space="preserve">     114000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EC</v>
          </cell>
        </row>
        <row r="1455">
          <cell r="A1455" t="str">
            <v xml:space="preserve">8212  </v>
          </cell>
          <cell r="B1455" t="str">
            <v xml:space="preserve">082     </v>
          </cell>
          <cell r="C1455" t="str">
            <v>8212.082</v>
          </cell>
          <cell r="D1455" t="str">
            <v>033</v>
          </cell>
          <cell r="E1455" t="str">
            <v xml:space="preserve">NA </v>
          </cell>
          <cell r="F1455" t="str">
            <v>ED</v>
          </cell>
          <cell r="G1455" t="str">
            <v>00451</v>
          </cell>
          <cell r="H1455" t="str">
            <v xml:space="preserve">     123000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EC</v>
          </cell>
        </row>
        <row r="1456">
          <cell r="A1456" t="str">
            <v xml:space="preserve">8212  </v>
          </cell>
          <cell r="B1456" t="str">
            <v xml:space="preserve">082     </v>
          </cell>
          <cell r="C1456" t="str">
            <v>8212.082</v>
          </cell>
          <cell r="D1456" t="str">
            <v>033</v>
          </cell>
          <cell r="E1456" t="str">
            <v xml:space="preserve">NA </v>
          </cell>
          <cell r="F1456" t="str">
            <v>FI</v>
          </cell>
          <cell r="G1456" t="str">
            <v>00451</v>
          </cell>
          <cell r="H1456" t="str">
            <v xml:space="preserve">     123000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EC</v>
          </cell>
        </row>
        <row r="1457">
          <cell r="A1457" t="str">
            <v xml:space="preserve">8212  </v>
          </cell>
          <cell r="B1457" t="str">
            <v xml:space="preserve">082     </v>
          </cell>
          <cell r="C1457" t="str">
            <v>8212.082</v>
          </cell>
          <cell r="D1457" t="str">
            <v>033</v>
          </cell>
          <cell r="E1457" t="str">
            <v xml:space="preserve">NA </v>
          </cell>
          <cell r="F1457" t="str">
            <v>FI</v>
          </cell>
          <cell r="G1457" t="str">
            <v>00451</v>
          </cell>
          <cell r="H1457" t="str">
            <v xml:space="preserve">     123000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 t="str">
            <v>EC</v>
          </cell>
        </row>
        <row r="1458">
          <cell r="A1458" t="str">
            <v xml:space="preserve">8212  </v>
          </cell>
          <cell r="B1458" t="str">
            <v xml:space="preserve">082     </v>
          </cell>
          <cell r="C1458" t="str">
            <v>8212.082</v>
          </cell>
          <cell r="D1458" t="str">
            <v>033</v>
          </cell>
          <cell r="E1458" t="str">
            <v xml:space="preserve">NA </v>
          </cell>
          <cell r="F1458" t="str">
            <v>BX</v>
          </cell>
          <cell r="G1458" t="str">
            <v>00451</v>
          </cell>
          <cell r="H1458" t="str">
            <v xml:space="preserve">     120000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 t="str">
            <v>EC</v>
          </cell>
        </row>
        <row r="1459">
          <cell r="A1459" t="str">
            <v xml:space="preserve">8212  </v>
          </cell>
          <cell r="B1459" t="str">
            <v xml:space="preserve">082     </v>
          </cell>
          <cell r="C1459" t="str">
            <v>8212.082</v>
          </cell>
          <cell r="D1459" t="str">
            <v>033</v>
          </cell>
          <cell r="E1459" t="str">
            <v xml:space="preserve">NA </v>
          </cell>
          <cell r="F1459" t="str">
            <v>FI</v>
          </cell>
          <cell r="G1459" t="str">
            <v>00451</v>
          </cell>
          <cell r="H1459" t="str">
            <v xml:space="preserve">     120000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 t="str">
            <v>EC</v>
          </cell>
        </row>
        <row r="1460">
          <cell r="A1460" t="str">
            <v xml:space="preserve">8212  </v>
          </cell>
          <cell r="B1460" t="str">
            <v xml:space="preserve">084     </v>
          </cell>
          <cell r="C1460" t="str">
            <v>8212.084</v>
          </cell>
          <cell r="D1460" t="str">
            <v>033</v>
          </cell>
          <cell r="E1460" t="str">
            <v xml:space="preserve">NA </v>
          </cell>
          <cell r="F1460" t="str">
            <v>FI</v>
          </cell>
          <cell r="G1460" t="str">
            <v>00451</v>
          </cell>
          <cell r="H1460" t="str">
            <v xml:space="preserve">     120000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 t="str">
            <v>EC</v>
          </cell>
        </row>
        <row r="1461">
          <cell r="A1461" t="str">
            <v xml:space="preserve">8212  </v>
          </cell>
          <cell r="B1461" t="str">
            <v xml:space="preserve">084     </v>
          </cell>
          <cell r="C1461" t="str">
            <v>8212.084</v>
          </cell>
          <cell r="D1461" t="str">
            <v>033</v>
          </cell>
          <cell r="E1461" t="str">
            <v xml:space="preserve">NA </v>
          </cell>
          <cell r="F1461" t="str">
            <v>ED</v>
          </cell>
          <cell r="G1461" t="str">
            <v>00451</v>
          </cell>
          <cell r="H1461" t="str">
            <v xml:space="preserve">     120000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EC</v>
          </cell>
        </row>
        <row r="1462">
          <cell r="A1462" t="str">
            <v xml:space="preserve">8212  </v>
          </cell>
          <cell r="B1462" t="str">
            <v xml:space="preserve">084     </v>
          </cell>
          <cell r="C1462" t="str">
            <v>8212.084</v>
          </cell>
          <cell r="D1462" t="str">
            <v>033</v>
          </cell>
          <cell r="E1462" t="str">
            <v xml:space="preserve">NA </v>
          </cell>
          <cell r="F1462" t="str">
            <v>FI</v>
          </cell>
          <cell r="G1462" t="str">
            <v>00451</v>
          </cell>
          <cell r="H1462" t="str">
            <v xml:space="preserve">     123000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EC</v>
          </cell>
        </row>
        <row r="1463">
          <cell r="A1463" t="str">
            <v xml:space="preserve">8212  </v>
          </cell>
          <cell r="B1463" t="str">
            <v xml:space="preserve">084     </v>
          </cell>
          <cell r="C1463" t="str">
            <v>8212.084</v>
          </cell>
          <cell r="D1463" t="str">
            <v>033</v>
          </cell>
          <cell r="E1463" t="str">
            <v xml:space="preserve">NA </v>
          </cell>
          <cell r="F1463" t="str">
            <v>BX</v>
          </cell>
          <cell r="G1463" t="str">
            <v>00451</v>
          </cell>
          <cell r="H1463" t="str">
            <v xml:space="preserve">     124000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EC</v>
          </cell>
        </row>
        <row r="1464">
          <cell r="A1464" t="str">
            <v xml:space="preserve">8212  </v>
          </cell>
          <cell r="B1464" t="str">
            <v xml:space="preserve">084     </v>
          </cell>
          <cell r="C1464" t="str">
            <v>8212.084</v>
          </cell>
          <cell r="D1464" t="str">
            <v>033</v>
          </cell>
          <cell r="E1464" t="str">
            <v xml:space="preserve">NA </v>
          </cell>
          <cell r="F1464" t="str">
            <v>FI</v>
          </cell>
          <cell r="G1464" t="str">
            <v>00451</v>
          </cell>
          <cell r="H1464" t="str">
            <v xml:space="preserve">     124000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EC</v>
          </cell>
        </row>
        <row r="1465">
          <cell r="A1465" t="str">
            <v xml:space="preserve">8212  </v>
          </cell>
          <cell r="B1465" t="str">
            <v xml:space="preserve">084     </v>
          </cell>
          <cell r="C1465" t="str">
            <v>8212.084</v>
          </cell>
          <cell r="D1465" t="str">
            <v>033</v>
          </cell>
          <cell r="E1465" t="str">
            <v xml:space="preserve">NA </v>
          </cell>
          <cell r="F1465" t="str">
            <v>BX</v>
          </cell>
          <cell r="G1465" t="str">
            <v>00451</v>
          </cell>
          <cell r="H1465" t="str">
            <v xml:space="preserve">     112000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EC</v>
          </cell>
        </row>
        <row r="1466">
          <cell r="A1466" t="str">
            <v xml:space="preserve">8212  </v>
          </cell>
          <cell r="B1466" t="str">
            <v xml:space="preserve">084     </v>
          </cell>
          <cell r="C1466" t="str">
            <v>8212.084</v>
          </cell>
          <cell r="D1466" t="str">
            <v>033</v>
          </cell>
          <cell r="E1466" t="str">
            <v xml:space="preserve">NA </v>
          </cell>
          <cell r="F1466" t="str">
            <v>BX</v>
          </cell>
          <cell r="G1466" t="str">
            <v>00451</v>
          </cell>
          <cell r="H1466" t="str">
            <v xml:space="preserve">     112000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EC</v>
          </cell>
        </row>
        <row r="1467">
          <cell r="A1467" t="str">
            <v xml:space="preserve">8212  </v>
          </cell>
          <cell r="B1467" t="str">
            <v xml:space="preserve">084     </v>
          </cell>
          <cell r="C1467" t="str">
            <v>8212.084</v>
          </cell>
          <cell r="D1467" t="str">
            <v>033</v>
          </cell>
          <cell r="E1467" t="str">
            <v xml:space="preserve">NA </v>
          </cell>
          <cell r="F1467" t="str">
            <v>ED</v>
          </cell>
          <cell r="G1467" t="str">
            <v>00451</v>
          </cell>
          <cell r="H1467" t="str">
            <v xml:space="preserve">     112000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EC</v>
          </cell>
        </row>
        <row r="1468">
          <cell r="A1468" t="str">
            <v xml:space="preserve">8212  </v>
          </cell>
          <cell r="B1468" t="str">
            <v xml:space="preserve">084     </v>
          </cell>
          <cell r="C1468" t="str">
            <v>8212.084</v>
          </cell>
          <cell r="D1468" t="str">
            <v>033</v>
          </cell>
          <cell r="E1468" t="str">
            <v xml:space="preserve">NA </v>
          </cell>
          <cell r="F1468" t="str">
            <v>FI</v>
          </cell>
          <cell r="G1468" t="str">
            <v>00451</v>
          </cell>
          <cell r="H1468" t="str">
            <v xml:space="preserve">     112000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EC</v>
          </cell>
        </row>
        <row r="1469">
          <cell r="A1469" t="str">
            <v xml:space="preserve">8212  </v>
          </cell>
          <cell r="B1469" t="str">
            <v xml:space="preserve">084     </v>
          </cell>
          <cell r="C1469" t="str">
            <v>8212.084</v>
          </cell>
          <cell r="D1469" t="str">
            <v>033</v>
          </cell>
          <cell r="E1469" t="str">
            <v xml:space="preserve">NA </v>
          </cell>
          <cell r="F1469" t="str">
            <v>FI</v>
          </cell>
          <cell r="G1469" t="str">
            <v>00451</v>
          </cell>
          <cell r="H1469" t="str">
            <v xml:space="preserve">     112000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EC</v>
          </cell>
        </row>
        <row r="1470">
          <cell r="A1470" t="str">
            <v xml:space="preserve">8212  </v>
          </cell>
          <cell r="B1470" t="str">
            <v xml:space="preserve">084     </v>
          </cell>
          <cell r="C1470" t="str">
            <v>8212.084</v>
          </cell>
          <cell r="D1470" t="str">
            <v>033</v>
          </cell>
          <cell r="E1470" t="str">
            <v xml:space="preserve">NA </v>
          </cell>
          <cell r="F1470" t="str">
            <v>FI</v>
          </cell>
          <cell r="G1470" t="str">
            <v>00451</v>
          </cell>
          <cell r="H1470" t="str">
            <v xml:space="preserve">     111000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EC</v>
          </cell>
        </row>
        <row r="1471">
          <cell r="A1471" t="str">
            <v xml:space="preserve">8212  </v>
          </cell>
          <cell r="B1471" t="str">
            <v xml:space="preserve">084     </v>
          </cell>
          <cell r="C1471" t="str">
            <v>8212.084</v>
          </cell>
          <cell r="D1471" t="str">
            <v>033</v>
          </cell>
          <cell r="E1471" t="str">
            <v xml:space="preserve">NA </v>
          </cell>
          <cell r="F1471" t="str">
            <v>FI</v>
          </cell>
          <cell r="G1471" t="str">
            <v>00451</v>
          </cell>
          <cell r="H1471" t="str">
            <v xml:space="preserve">     111000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EC</v>
          </cell>
        </row>
        <row r="1472">
          <cell r="A1472" t="str">
            <v xml:space="preserve">8212  </v>
          </cell>
          <cell r="B1472" t="str">
            <v xml:space="preserve">084     </v>
          </cell>
          <cell r="C1472" t="str">
            <v>8212.084</v>
          </cell>
          <cell r="D1472" t="str">
            <v>033</v>
          </cell>
          <cell r="E1472" t="str">
            <v xml:space="preserve">NA </v>
          </cell>
          <cell r="F1472" t="str">
            <v>FI</v>
          </cell>
          <cell r="G1472" t="str">
            <v>00451</v>
          </cell>
          <cell r="H1472" t="str">
            <v xml:space="preserve">     104000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EC</v>
          </cell>
        </row>
        <row r="1473">
          <cell r="A1473" t="str">
            <v xml:space="preserve">8212  </v>
          </cell>
          <cell r="B1473" t="str">
            <v xml:space="preserve">084     </v>
          </cell>
          <cell r="C1473" t="str">
            <v>8212.084</v>
          </cell>
          <cell r="D1473" t="str">
            <v>033</v>
          </cell>
          <cell r="E1473" t="str">
            <v xml:space="preserve">NA </v>
          </cell>
          <cell r="F1473" t="str">
            <v>BX</v>
          </cell>
          <cell r="G1473" t="str">
            <v>00451</v>
          </cell>
          <cell r="H1473" t="str">
            <v xml:space="preserve">     114000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EC</v>
          </cell>
        </row>
        <row r="1474">
          <cell r="A1474" t="str">
            <v xml:space="preserve">8212  </v>
          </cell>
          <cell r="B1474" t="str">
            <v xml:space="preserve">084     </v>
          </cell>
          <cell r="C1474" t="str">
            <v>8212.084</v>
          </cell>
          <cell r="D1474" t="str">
            <v>033</v>
          </cell>
          <cell r="E1474" t="str">
            <v xml:space="preserve">NA </v>
          </cell>
          <cell r="F1474" t="str">
            <v>BX</v>
          </cell>
          <cell r="G1474" t="str">
            <v>00451</v>
          </cell>
          <cell r="H1474" t="str">
            <v xml:space="preserve">     114000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EC</v>
          </cell>
        </row>
        <row r="1475">
          <cell r="A1475" t="str">
            <v xml:space="preserve">8212  </v>
          </cell>
          <cell r="B1475" t="str">
            <v xml:space="preserve">084     </v>
          </cell>
          <cell r="C1475" t="str">
            <v>8212.084</v>
          </cell>
          <cell r="D1475" t="str">
            <v>033</v>
          </cell>
          <cell r="E1475" t="str">
            <v xml:space="preserve">NA </v>
          </cell>
          <cell r="F1475" t="str">
            <v>ED</v>
          </cell>
          <cell r="G1475" t="str">
            <v>00451</v>
          </cell>
          <cell r="H1475" t="str">
            <v xml:space="preserve">     114000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EC</v>
          </cell>
        </row>
        <row r="1476">
          <cell r="A1476" t="str">
            <v xml:space="preserve">8212  </v>
          </cell>
          <cell r="B1476" t="str">
            <v xml:space="preserve">084     </v>
          </cell>
          <cell r="C1476" t="str">
            <v>8212.084</v>
          </cell>
          <cell r="D1476" t="str">
            <v>033</v>
          </cell>
          <cell r="E1476" t="str">
            <v xml:space="preserve">NA </v>
          </cell>
          <cell r="F1476" t="str">
            <v>FI</v>
          </cell>
          <cell r="G1476" t="str">
            <v>00451</v>
          </cell>
          <cell r="H1476" t="str">
            <v xml:space="preserve">     114000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EC</v>
          </cell>
        </row>
        <row r="1477">
          <cell r="A1477" t="str">
            <v xml:space="preserve">8212  </v>
          </cell>
          <cell r="B1477" t="str">
            <v xml:space="preserve">084     </v>
          </cell>
          <cell r="C1477" t="str">
            <v>8212.084</v>
          </cell>
          <cell r="D1477" t="str">
            <v>033</v>
          </cell>
          <cell r="E1477" t="str">
            <v xml:space="preserve">NA </v>
          </cell>
          <cell r="F1477" t="str">
            <v>FI</v>
          </cell>
          <cell r="G1477" t="str">
            <v>00451</v>
          </cell>
          <cell r="H1477" t="str">
            <v xml:space="preserve">     114000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EC</v>
          </cell>
        </row>
        <row r="1478">
          <cell r="A1478" t="str">
            <v xml:space="preserve">8212  </v>
          </cell>
          <cell r="B1478" t="str">
            <v xml:space="preserve">084     </v>
          </cell>
          <cell r="C1478" t="str">
            <v>8212.084</v>
          </cell>
          <cell r="D1478" t="str">
            <v>033</v>
          </cell>
          <cell r="E1478" t="str">
            <v xml:space="preserve">NA </v>
          </cell>
          <cell r="F1478" t="str">
            <v>BX</v>
          </cell>
          <cell r="G1478" t="str">
            <v>00451</v>
          </cell>
          <cell r="H1478" t="str">
            <v xml:space="preserve">     108000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EC</v>
          </cell>
        </row>
        <row r="1479">
          <cell r="A1479" t="str">
            <v xml:space="preserve">8212  </v>
          </cell>
          <cell r="B1479" t="str">
            <v xml:space="preserve">084     </v>
          </cell>
          <cell r="C1479" t="str">
            <v>8212.084</v>
          </cell>
          <cell r="D1479" t="str">
            <v>033</v>
          </cell>
          <cell r="E1479" t="str">
            <v xml:space="preserve">NA </v>
          </cell>
          <cell r="F1479" t="str">
            <v>BX</v>
          </cell>
          <cell r="G1479" t="str">
            <v>00451</v>
          </cell>
          <cell r="H1479" t="str">
            <v xml:space="preserve">     111000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EC</v>
          </cell>
        </row>
        <row r="1480">
          <cell r="A1480" t="str">
            <v xml:space="preserve">8212  </v>
          </cell>
          <cell r="B1480" t="str">
            <v xml:space="preserve">084     </v>
          </cell>
          <cell r="C1480" t="str">
            <v>8212.084</v>
          </cell>
          <cell r="D1480" t="str">
            <v>033</v>
          </cell>
          <cell r="E1480" t="str">
            <v xml:space="preserve">NA </v>
          </cell>
          <cell r="F1480" t="str">
            <v>BX</v>
          </cell>
          <cell r="G1480" t="str">
            <v>00451</v>
          </cell>
          <cell r="H1480" t="str">
            <v xml:space="preserve">     111000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EC</v>
          </cell>
        </row>
        <row r="1481">
          <cell r="A1481" t="str">
            <v xml:space="preserve">8212  </v>
          </cell>
          <cell r="B1481" t="str">
            <v xml:space="preserve">084     </v>
          </cell>
          <cell r="C1481" t="str">
            <v>8212.084</v>
          </cell>
          <cell r="D1481" t="str">
            <v>033</v>
          </cell>
          <cell r="E1481" t="str">
            <v xml:space="preserve">NA </v>
          </cell>
          <cell r="F1481" t="str">
            <v>ED</v>
          </cell>
          <cell r="G1481" t="str">
            <v>00451</v>
          </cell>
          <cell r="H1481" t="str">
            <v xml:space="preserve">     111000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EC</v>
          </cell>
        </row>
        <row r="1482">
          <cell r="A1482" t="str">
            <v xml:space="preserve">8212  </v>
          </cell>
          <cell r="B1482" t="str">
            <v xml:space="preserve">084     </v>
          </cell>
          <cell r="C1482" t="str">
            <v>8212.084</v>
          </cell>
          <cell r="D1482" t="str">
            <v>033</v>
          </cell>
          <cell r="E1482" t="str">
            <v xml:space="preserve">NA </v>
          </cell>
          <cell r="F1482" t="str">
            <v>BX</v>
          </cell>
          <cell r="G1482" t="str">
            <v>00451</v>
          </cell>
          <cell r="H1482" t="str">
            <v xml:space="preserve">     108000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EC</v>
          </cell>
        </row>
        <row r="1483">
          <cell r="A1483" t="str">
            <v xml:space="preserve">8212  </v>
          </cell>
          <cell r="B1483" t="str">
            <v xml:space="preserve">084     </v>
          </cell>
          <cell r="C1483" t="str">
            <v>8212.084</v>
          </cell>
          <cell r="D1483" t="str">
            <v>033</v>
          </cell>
          <cell r="E1483" t="str">
            <v xml:space="preserve">NA </v>
          </cell>
          <cell r="F1483" t="str">
            <v>ED</v>
          </cell>
          <cell r="G1483" t="str">
            <v>00451</v>
          </cell>
          <cell r="H1483" t="str">
            <v xml:space="preserve">     108000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EC</v>
          </cell>
        </row>
        <row r="1484">
          <cell r="A1484" t="str">
            <v xml:space="preserve">8212  </v>
          </cell>
          <cell r="B1484" t="str">
            <v xml:space="preserve">084     </v>
          </cell>
          <cell r="C1484" t="str">
            <v>8212.084</v>
          </cell>
          <cell r="D1484" t="str">
            <v>033</v>
          </cell>
          <cell r="E1484" t="str">
            <v xml:space="preserve">NA </v>
          </cell>
          <cell r="F1484" t="str">
            <v>FI</v>
          </cell>
          <cell r="G1484" t="str">
            <v>00451</v>
          </cell>
          <cell r="H1484" t="str">
            <v xml:space="preserve">     108000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EC</v>
          </cell>
        </row>
        <row r="1485">
          <cell r="A1485" t="str">
            <v xml:space="preserve">8212  </v>
          </cell>
          <cell r="B1485" t="str">
            <v xml:space="preserve">084     </v>
          </cell>
          <cell r="C1485" t="str">
            <v>8212.084</v>
          </cell>
          <cell r="D1485" t="str">
            <v>033</v>
          </cell>
          <cell r="E1485" t="str">
            <v xml:space="preserve">NA </v>
          </cell>
          <cell r="F1485" t="str">
            <v>BX</v>
          </cell>
          <cell r="G1485" t="str">
            <v>00451</v>
          </cell>
          <cell r="H1485" t="str">
            <v xml:space="preserve">     100000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EC</v>
          </cell>
        </row>
        <row r="1486">
          <cell r="A1486" t="str">
            <v xml:space="preserve">8212  </v>
          </cell>
          <cell r="B1486" t="str">
            <v xml:space="preserve">084     </v>
          </cell>
          <cell r="C1486" t="str">
            <v>8212.084</v>
          </cell>
          <cell r="D1486" t="str">
            <v>033</v>
          </cell>
          <cell r="E1486" t="str">
            <v xml:space="preserve">NA </v>
          </cell>
          <cell r="F1486" t="str">
            <v>BX</v>
          </cell>
          <cell r="G1486" t="str">
            <v>00451</v>
          </cell>
          <cell r="H1486" t="str">
            <v xml:space="preserve">     100000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EC</v>
          </cell>
        </row>
        <row r="1487">
          <cell r="A1487" t="str">
            <v xml:space="preserve">8212  </v>
          </cell>
          <cell r="B1487" t="str">
            <v xml:space="preserve">084     </v>
          </cell>
          <cell r="C1487" t="str">
            <v>8212.084</v>
          </cell>
          <cell r="D1487" t="str">
            <v>033</v>
          </cell>
          <cell r="E1487" t="str">
            <v xml:space="preserve">NA </v>
          </cell>
          <cell r="F1487" t="str">
            <v>ED</v>
          </cell>
          <cell r="G1487" t="str">
            <v>00451</v>
          </cell>
          <cell r="H1487" t="str">
            <v xml:space="preserve">     100000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EC</v>
          </cell>
        </row>
        <row r="1488">
          <cell r="A1488" t="str">
            <v xml:space="preserve">8212  </v>
          </cell>
          <cell r="B1488" t="str">
            <v xml:space="preserve">084     </v>
          </cell>
          <cell r="C1488" t="str">
            <v>8212.084</v>
          </cell>
          <cell r="D1488" t="str">
            <v>033</v>
          </cell>
          <cell r="E1488" t="str">
            <v xml:space="preserve">NA </v>
          </cell>
          <cell r="F1488" t="str">
            <v>FI</v>
          </cell>
          <cell r="G1488" t="str">
            <v>00451</v>
          </cell>
          <cell r="H1488" t="str">
            <v xml:space="preserve">     100000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EC</v>
          </cell>
        </row>
        <row r="1489">
          <cell r="A1489" t="str">
            <v xml:space="preserve">8212  </v>
          </cell>
          <cell r="B1489" t="str">
            <v xml:space="preserve">084     </v>
          </cell>
          <cell r="C1489" t="str">
            <v>8212.084</v>
          </cell>
          <cell r="D1489" t="str">
            <v>033</v>
          </cell>
          <cell r="E1489" t="str">
            <v xml:space="preserve">NA </v>
          </cell>
          <cell r="F1489" t="str">
            <v>FI</v>
          </cell>
          <cell r="G1489" t="str">
            <v>00451</v>
          </cell>
          <cell r="H1489" t="str">
            <v xml:space="preserve">     100000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EC</v>
          </cell>
        </row>
        <row r="1490">
          <cell r="A1490" t="str">
            <v xml:space="preserve">8212  </v>
          </cell>
          <cell r="B1490" t="str">
            <v xml:space="preserve">084     </v>
          </cell>
          <cell r="C1490" t="str">
            <v>8212.084</v>
          </cell>
          <cell r="D1490" t="str">
            <v>033</v>
          </cell>
          <cell r="E1490" t="str">
            <v xml:space="preserve">NA </v>
          </cell>
          <cell r="F1490" t="str">
            <v>BX</v>
          </cell>
          <cell r="G1490" t="str">
            <v>00451</v>
          </cell>
          <cell r="H1490" t="str">
            <v xml:space="preserve">     123000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EC</v>
          </cell>
        </row>
        <row r="1491">
          <cell r="A1491" t="str">
            <v xml:space="preserve">8212  </v>
          </cell>
          <cell r="B1491" t="str">
            <v xml:space="preserve">084     </v>
          </cell>
          <cell r="C1491" t="str">
            <v>8212.084</v>
          </cell>
          <cell r="D1491" t="str">
            <v>033</v>
          </cell>
          <cell r="E1491" t="str">
            <v xml:space="preserve">NA </v>
          </cell>
          <cell r="F1491" t="str">
            <v>BX</v>
          </cell>
          <cell r="G1491" t="str">
            <v>00451</v>
          </cell>
          <cell r="H1491" t="str">
            <v xml:space="preserve">     123000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EC</v>
          </cell>
        </row>
        <row r="1492">
          <cell r="A1492" t="str">
            <v xml:space="preserve">8212  </v>
          </cell>
          <cell r="B1492" t="str">
            <v xml:space="preserve">084     </v>
          </cell>
          <cell r="C1492" t="str">
            <v>8212.084</v>
          </cell>
          <cell r="D1492" t="str">
            <v>033</v>
          </cell>
          <cell r="E1492" t="str">
            <v xml:space="preserve">NA </v>
          </cell>
          <cell r="F1492" t="str">
            <v>ED</v>
          </cell>
          <cell r="G1492" t="str">
            <v>00451</v>
          </cell>
          <cell r="H1492" t="str">
            <v xml:space="preserve">     123000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EC</v>
          </cell>
        </row>
        <row r="1493">
          <cell r="A1493" t="str">
            <v xml:space="preserve">8212  </v>
          </cell>
          <cell r="B1493" t="str">
            <v xml:space="preserve">084     </v>
          </cell>
          <cell r="C1493" t="str">
            <v>8212.084</v>
          </cell>
          <cell r="D1493" t="str">
            <v>033</v>
          </cell>
          <cell r="E1493" t="str">
            <v xml:space="preserve">NA </v>
          </cell>
          <cell r="F1493" t="str">
            <v>FI</v>
          </cell>
          <cell r="G1493" t="str">
            <v>00451</v>
          </cell>
          <cell r="H1493" t="str">
            <v xml:space="preserve">     123000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EC</v>
          </cell>
        </row>
        <row r="1494">
          <cell r="A1494" t="str">
            <v xml:space="preserve">8212  </v>
          </cell>
          <cell r="B1494" t="str">
            <v xml:space="preserve">084     </v>
          </cell>
          <cell r="C1494" t="str">
            <v>8212.084</v>
          </cell>
          <cell r="D1494" t="str">
            <v>033</v>
          </cell>
          <cell r="E1494" t="str">
            <v xml:space="preserve">NA </v>
          </cell>
          <cell r="F1494" t="str">
            <v>BX</v>
          </cell>
          <cell r="G1494" t="str">
            <v>00451</v>
          </cell>
          <cell r="H1494" t="str">
            <v xml:space="preserve">     120000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EC</v>
          </cell>
        </row>
        <row r="1495">
          <cell r="A1495" t="str">
            <v xml:space="preserve">8212  </v>
          </cell>
          <cell r="B1495" t="str">
            <v xml:space="preserve">084     </v>
          </cell>
          <cell r="C1495" t="str">
            <v>8212.084</v>
          </cell>
          <cell r="D1495" t="str">
            <v>033</v>
          </cell>
          <cell r="E1495" t="str">
            <v xml:space="preserve">NA </v>
          </cell>
          <cell r="F1495" t="str">
            <v>BX</v>
          </cell>
          <cell r="G1495" t="str">
            <v>00451</v>
          </cell>
          <cell r="H1495" t="str">
            <v xml:space="preserve">     120000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EC</v>
          </cell>
        </row>
        <row r="1496">
          <cell r="A1496" t="str">
            <v xml:space="preserve">8212  </v>
          </cell>
          <cell r="B1496" t="str">
            <v xml:space="preserve">084     </v>
          </cell>
          <cell r="C1496" t="str">
            <v>8212.084</v>
          </cell>
          <cell r="D1496" t="str">
            <v>033</v>
          </cell>
          <cell r="E1496" t="str">
            <v xml:space="preserve">NA </v>
          </cell>
          <cell r="F1496" t="str">
            <v>FI</v>
          </cell>
          <cell r="G1496" t="str">
            <v>00451</v>
          </cell>
          <cell r="H1496" t="str">
            <v xml:space="preserve">     120000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EC</v>
          </cell>
        </row>
        <row r="1497">
          <cell r="A1497" t="str">
            <v xml:space="preserve">8215  </v>
          </cell>
          <cell r="B1497" t="str">
            <v xml:space="preserve">100     </v>
          </cell>
          <cell r="C1497" t="str">
            <v>8215.100</v>
          </cell>
          <cell r="D1497" t="str">
            <v>033</v>
          </cell>
          <cell r="E1497" t="str">
            <v xml:space="preserve">NA </v>
          </cell>
          <cell r="F1497" t="str">
            <v>ED</v>
          </cell>
          <cell r="G1497" t="str">
            <v>00451</v>
          </cell>
          <cell r="H1497" t="str">
            <v xml:space="preserve">     120000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EC</v>
          </cell>
        </row>
        <row r="1498">
          <cell r="A1498" t="str">
            <v xml:space="preserve">8215  </v>
          </cell>
          <cell r="B1498" t="str">
            <v xml:space="preserve">100     </v>
          </cell>
          <cell r="C1498" t="str">
            <v>8215.100</v>
          </cell>
          <cell r="D1498" t="str">
            <v>033</v>
          </cell>
          <cell r="E1498" t="str">
            <v xml:space="preserve">NA </v>
          </cell>
          <cell r="F1498" t="str">
            <v>FI</v>
          </cell>
          <cell r="G1498" t="str">
            <v>00451</v>
          </cell>
          <cell r="H1498" t="str">
            <v xml:space="preserve">     100000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 t="str">
            <v>EC</v>
          </cell>
        </row>
        <row r="1499">
          <cell r="A1499" t="str">
            <v xml:space="preserve">8215  </v>
          </cell>
          <cell r="B1499" t="str">
            <v xml:space="preserve">100     </v>
          </cell>
          <cell r="C1499" t="str">
            <v>8215.100</v>
          </cell>
          <cell r="D1499" t="str">
            <v>033</v>
          </cell>
          <cell r="E1499" t="str">
            <v xml:space="preserve">NA </v>
          </cell>
          <cell r="F1499" t="str">
            <v>FI</v>
          </cell>
          <cell r="G1499" t="str">
            <v>00451</v>
          </cell>
          <cell r="H1499" t="str">
            <v xml:space="preserve">     100000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 t="str">
            <v>EC</v>
          </cell>
        </row>
        <row r="1500">
          <cell r="A1500" t="str">
            <v xml:space="preserve">8215  </v>
          </cell>
          <cell r="B1500" t="str">
            <v xml:space="preserve">100     </v>
          </cell>
          <cell r="C1500" t="str">
            <v>8215.100</v>
          </cell>
          <cell r="D1500" t="str">
            <v>033</v>
          </cell>
          <cell r="E1500" t="str">
            <v xml:space="preserve">NA </v>
          </cell>
          <cell r="F1500" t="str">
            <v>NU</v>
          </cell>
          <cell r="G1500" t="str">
            <v>00451</v>
          </cell>
          <cell r="H1500" t="str">
            <v xml:space="preserve">     100000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 t="str">
            <v>EC</v>
          </cell>
        </row>
        <row r="1501">
          <cell r="A1501" t="str">
            <v xml:space="preserve">8215  </v>
          </cell>
          <cell r="B1501" t="str">
            <v xml:space="preserve">100     </v>
          </cell>
          <cell r="C1501" t="str">
            <v>8215.100</v>
          </cell>
          <cell r="D1501" t="str">
            <v>033</v>
          </cell>
          <cell r="E1501" t="str">
            <v xml:space="preserve">NA </v>
          </cell>
          <cell r="F1501" t="str">
            <v>BX</v>
          </cell>
          <cell r="G1501" t="str">
            <v>00451</v>
          </cell>
          <cell r="H1501" t="str">
            <v xml:space="preserve">     123000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EC</v>
          </cell>
        </row>
        <row r="1502">
          <cell r="A1502" t="str">
            <v xml:space="preserve">8215  </v>
          </cell>
          <cell r="B1502" t="str">
            <v xml:space="preserve">100     </v>
          </cell>
          <cell r="C1502" t="str">
            <v>8215.100</v>
          </cell>
          <cell r="D1502" t="str">
            <v>033</v>
          </cell>
          <cell r="E1502" t="str">
            <v xml:space="preserve">NA </v>
          </cell>
          <cell r="F1502" t="str">
            <v>BX</v>
          </cell>
          <cell r="G1502" t="str">
            <v>00451</v>
          </cell>
          <cell r="H1502" t="str">
            <v xml:space="preserve">     123000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EC</v>
          </cell>
        </row>
        <row r="1503">
          <cell r="A1503" t="str">
            <v xml:space="preserve">8215  </v>
          </cell>
          <cell r="B1503" t="str">
            <v xml:space="preserve">100     </v>
          </cell>
          <cell r="C1503" t="str">
            <v>8215.100</v>
          </cell>
          <cell r="D1503" t="str">
            <v>033</v>
          </cell>
          <cell r="E1503" t="str">
            <v xml:space="preserve">NA </v>
          </cell>
          <cell r="F1503" t="str">
            <v>BX</v>
          </cell>
          <cell r="G1503" t="str">
            <v>00451</v>
          </cell>
          <cell r="H1503" t="str">
            <v xml:space="preserve">     123000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EC</v>
          </cell>
        </row>
        <row r="1504">
          <cell r="A1504" t="str">
            <v xml:space="preserve">8215  </v>
          </cell>
          <cell r="B1504" t="str">
            <v xml:space="preserve">100     </v>
          </cell>
          <cell r="C1504" t="str">
            <v>8215.100</v>
          </cell>
          <cell r="D1504" t="str">
            <v>033</v>
          </cell>
          <cell r="E1504" t="str">
            <v xml:space="preserve">NA </v>
          </cell>
          <cell r="F1504" t="str">
            <v>ED</v>
          </cell>
          <cell r="G1504" t="str">
            <v>00451</v>
          </cell>
          <cell r="H1504" t="str">
            <v xml:space="preserve">     123000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EC</v>
          </cell>
        </row>
        <row r="1505">
          <cell r="A1505" t="str">
            <v xml:space="preserve">8215  </v>
          </cell>
          <cell r="B1505" t="str">
            <v xml:space="preserve">100     </v>
          </cell>
          <cell r="C1505" t="str">
            <v>8215.100</v>
          </cell>
          <cell r="D1505" t="str">
            <v>033</v>
          </cell>
          <cell r="E1505" t="str">
            <v xml:space="preserve">NA </v>
          </cell>
          <cell r="F1505" t="str">
            <v>FI</v>
          </cell>
          <cell r="G1505" t="str">
            <v>00451</v>
          </cell>
          <cell r="H1505" t="str">
            <v xml:space="preserve">     123000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EC</v>
          </cell>
        </row>
        <row r="1506">
          <cell r="A1506" t="str">
            <v xml:space="preserve">8215  </v>
          </cell>
          <cell r="B1506" t="str">
            <v xml:space="preserve">100     </v>
          </cell>
          <cell r="C1506" t="str">
            <v>8215.100</v>
          </cell>
          <cell r="D1506" t="str">
            <v>033</v>
          </cell>
          <cell r="E1506" t="str">
            <v xml:space="preserve">NA </v>
          </cell>
          <cell r="F1506" t="str">
            <v>FI</v>
          </cell>
          <cell r="G1506" t="str">
            <v>00451</v>
          </cell>
          <cell r="H1506" t="str">
            <v xml:space="preserve">     123000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EC</v>
          </cell>
        </row>
        <row r="1507">
          <cell r="A1507" t="str">
            <v xml:space="preserve">8215  </v>
          </cell>
          <cell r="B1507" t="str">
            <v xml:space="preserve">100     </v>
          </cell>
          <cell r="C1507" t="str">
            <v>8215.100</v>
          </cell>
          <cell r="D1507" t="str">
            <v>719</v>
          </cell>
          <cell r="E1507" t="str">
            <v xml:space="preserve">NA </v>
          </cell>
          <cell r="F1507" t="str">
            <v>BX</v>
          </cell>
          <cell r="G1507" t="str">
            <v>00458</v>
          </cell>
          <cell r="H1507" t="str">
            <v xml:space="preserve">     610000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EC</v>
          </cell>
        </row>
        <row r="1508">
          <cell r="A1508" t="str">
            <v xml:space="preserve">8215  </v>
          </cell>
          <cell r="B1508" t="str">
            <v xml:space="preserve">100     </v>
          </cell>
          <cell r="C1508" t="str">
            <v>8215.100</v>
          </cell>
          <cell r="D1508" t="str">
            <v>718</v>
          </cell>
          <cell r="E1508" t="str">
            <v xml:space="preserve">NA </v>
          </cell>
          <cell r="F1508" t="str">
            <v>BX</v>
          </cell>
          <cell r="G1508" t="str">
            <v>00458</v>
          </cell>
          <cell r="H1508" t="str">
            <v xml:space="preserve">     600000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EC</v>
          </cell>
        </row>
        <row r="1509">
          <cell r="A1509" t="str">
            <v xml:space="preserve">8215  </v>
          </cell>
          <cell r="B1509" t="str">
            <v xml:space="preserve">100     </v>
          </cell>
          <cell r="C1509" t="str">
            <v>8215.100</v>
          </cell>
          <cell r="D1509" t="str">
            <v>033</v>
          </cell>
          <cell r="E1509" t="str">
            <v xml:space="preserve">NA </v>
          </cell>
          <cell r="F1509" t="str">
            <v>BX</v>
          </cell>
          <cell r="G1509" t="str">
            <v>00451</v>
          </cell>
          <cell r="H1509" t="str">
            <v xml:space="preserve">     130000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EC</v>
          </cell>
        </row>
        <row r="1510">
          <cell r="A1510" t="str">
            <v xml:space="preserve">8215  </v>
          </cell>
          <cell r="B1510" t="str">
            <v xml:space="preserve">100     </v>
          </cell>
          <cell r="C1510" t="str">
            <v>8215.100</v>
          </cell>
          <cell r="D1510" t="str">
            <v>033</v>
          </cell>
          <cell r="E1510" t="str">
            <v xml:space="preserve">NA </v>
          </cell>
          <cell r="F1510" t="str">
            <v>BX</v>
          </cell>
          <cell r="G1510" t="str">
            <v>00451</v>
          </cell>
          <cell r="H1510" t="str">
            <v xml:space="preserve">     130000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EC</v>
          </cell>
        </row>
        <row r="1511">
          <cell r="A1511" t="str">
            <v xml:space="preserve">8215  </v>
          </cell>
          <cell r="B1511" t="str">
            <v xml:space="preserve">100     </v>
          </cell>
          <cell r="C1511" t="str">
            <v>8215.100</v>
          </cell>
          <cell r="D1511" t="str">
            <v>033</v>
          </cell>
          <cell r="E1511" t="str">
            <v xml:space="preserve">NA </v>
          </cell>
          <cell r="F1511" t="str">
            <v>BX</v>
          </cell>
          <cell r="G1511" t="str">
            <v>00451</v>
          </cell>
          <cell r="H1511" t="str">
            <v xml:space="preserve">     112000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EC</v>
          </cell>
        </row>
        <row r="1512">
          <cell r="A1512" t="str">
            <v xml:space="preserve">8215  </v>
          </cell>
          <cell r="B1512" t="str">
            <v xml:space="preserve">100     </v>
          </cell>
          <cell r="C1512" t="str">
            <v>8215.100</v>
          </cell>
          <cell r="D1512" t="str">
            <v>033</v>
          </cell>
          <cell r="E1512" t="str">
            <v xml:space="preserve">NA </v>
          </cell>
          <cell r="F1512" t="str">
            <v>BX</v>
          </cell>
          <cell r="G1512" t="str">
            <v>00451</v>
          </cell>
          <cell r="H1512" t="str">
            <v xml:space="preserve">     112000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EC</v>
          </cell>
        </row>
        <row r="1513">
          <cell r="A1513" t="str">
            <v xml:space="preserve">8215  </v>
          </cell>
          <cell r="B1513" t="str">
            <v xml:space="preserve">100     </v>
          </cell>
          <cell r="C1513" t="str">
            <v>8215.100</v>
          </cell>
          <cell r="D1513" t="str">
            <v>033</v>
          </cell>
          <cell r="E1513" t="str">
            <v xml:space="preserve">NA </v>
          </cell>
          <cell r="F1513" t="str">
            <v>BX</v>
          </cell>
          <cell r="G1513" t="str">
            <v>00451</v>
          </cell>
          <cell r="H1513" t="str">
            <v xml:space="preserve">     112000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EC</v>
          </cell>
        </row>
        <row r="1514">
          <cell r="A1514" t="str">
            <v xml:space="preserve">8215  </v>
          </cell>
          <cell r="B1514" t="str">
            <v xml:space="preserve">100     </v>
          </cell>
          <cell r="C1514" t="str">
            <v>8215.100</v>
          </cell>
          <cell r="D1514" t="str">
            <v>033</v>
          </cell>
          <cell r="E1514" t="str">
            <v xml:space="preserve">NA </v>
          </cell>
          <cell r="F1514" t="str">
            <v>ED</v>
          </cell>
          <cell r="G1514" t="str">
            <v>00451</v>
          </cell>
          <cell r="H1514" t="str">
            <v xml:space="preserve">     112000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EC</v>
          </cell>
        </row>
        <row r="1515">
          <cell r="A1515" t="str">
            <v xml:space="preserve">8215  </v>
          </cell>
          <cell r="B1515" t="str">
            <v xml:space="preserve">100     </v>
          </cell>
          <cell r="C1515" t="str">
            <v>8215.100</v>
          </cell>
          <cell r="D1515" t="str">
            <v>033</v>
          </cell>
          <cell r="E1515" t="str">
            <v xml:space="preserve">NA </v>
          </cell>
          <cell r="F1515" t="str">
            <v>FI</v>
          </cell>
          <cell r="G1515" t="str">
            <v>00451</v>
          </cell>
          <cell r="H1515" t="str">
            <v xml:space="preserve">     112000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EC</v>
          </cell>
        </row>
        <row r="1516">
          <cell r="A1516" t="str">
            <v xml:space="preserve">8215  </v>
          </cell>
          <cell r="B1516" t="str">
            <v xml:space="preserve">100     </v>
          </cell>
          <cell r="C1516" t="str">
            <v>8215.100</v>
          </cell>
          <cell r="D1516" t="str">
            <v>033</v>
          </cell>
          <cell r="E1516" t="str">
            <v xml:space="preserve">NA </v>
          </cell>
          <cell r="F1516" t="str">
            <v>FI</v>
          </cell>
          <cell r="G1516" t="str">
            <v>00451</v>
          </cell>
          <cell r="H1516" t="str">
            <v xml:space="preserve">     112000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EC</v>
          </cell>
        </row>
        <row r="1517">
          <cell r="A1517" t="str">
            <v xml:space="preserve">8215  </v>
          </cell>
          <cell r="B1517" t="str">
            <v xml:space="preserve">100     </v>
          </cell>
          <cell r="C1517" t="str">
            <v>8215.100</v>
          </cell>
          <cell r="D1517" t="str">
            <v>033</v>
          </cell>
          <cell r="E1517" t="str">
            <v xml:space="preserve">NA </v>
          </cell>
          <cell r="F1517" t="str">
            <v>NU</v>
          </cell>
          <cell r="G1517" t="str">
            <v>00451</v>
          </cell>
          <cell r="H1517" t="str">
            <v xml:space="preserve">     112000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EC</v>
          </cell>
        </row>
        <row r="1518">
          <cell r="A1518" t="str">
            <v xml:space="preserve">8215  </v>
          </cell>
          <cell r="B1518" t="str">
            <v xml:space="preserve">100     </v>
          </cell>
          <cell r="C1518" t="str">
            <v>8215.100</v>
          </cell>
          <cell r="D1518" t="str">
            <v>033</v>
          </cell>
          <cell r="E1518" t="str">
            <v xml:space="preserve">NA </v>
          </cell>
          <cell r="F1518" t="str">
            <v>BX</v>
          </cell>
          <cell r="G1518" t="str">
            <v>00451</v>
          </cell>
          <cell r="H1518" t="str">
            <v xml:space="preserve">     111000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EC</v>
          </cell>
        </row>
        <row r="1519">
          <cell r="A1519" t="str">
            <v xml:space="preserve">8215  </v>
          </cell>
          <cell r="B1519" t="str">
            <v xml:space="preserve">100     </v>
          </cell>
          <cell r="C1519" t="str">
            <v>8215.100</v>
          </cell>
          <cell r="D1519" t="str">
            <v>033</v>
          </cell>
          <cell r="E1519" t="str">
            <v xml:space="preserve">NA </v>
          </cell>
          <cell r="F1519" t="str">
            <v>BX</v>
          </cell>
          <cell r="G1519" t="str">
            <v>00451</v>
          </cell>
          <cell r="H1519" t="str">
            <v xml:space="preserve">     111000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EC</v>
          </cell>
        </row>
        <row r="1520">
          <cell r="A1520" t="str">
            <v xml:space="preserve">8215  </v>
          </cell>
          <cell r="B1520" t="str">
            <v xml:space="preserve">100     </v>
          </cell>
          <cell r="C1520" t="str">
            <v>8215.100</v>
          </cell>
          <cell r="D1520" t="str">
            <v>033</v>
          </cell>
          <cell r="E1520" t="str">
            <v xml:space="preserve">NA </v>
          </cell>
          <cell r="F1520" t="str">
            <v>BX</v>
          </cell>
          <cell r="G1520" t="str">
            <v>00451</v>
          </cell>
          <cell r="H1520" t="str">
            <v xml:space="preserve">     111000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 t="str">
            <v>EC</v>
          </cell>
        </row>
        <row r="1521">
          <cell r="A1521" t="str">
            <v xml:space="preserve">8215  </v>
          </cell>
          <cell r="B1521" t="str">
            <v xml:space="preserve">100     </v>
          </cell>
          <cell r="C1521" t="str">
            <v>8215.100</v>
          </cell>
          <cell r="D1521" t="str">
            <v>033</v>
          </cell>
          <cell r="E1521" t="str">
            <v xml:space="preserve">NA </v>
          </cell>
          <cell r="F1521" t="str">
            <v>ED</v>
          </cell>
          <cell r="G1521" t="str">
            <v>00451</v>
          </cell>
          <cell r="H1521" t="str">
            <v xml:space="preserve">     111000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 t="str">
            <v>EC</v>
          </cell>
        </row>
        <row r="1522">
          <cell r="A1522" t="str">
            <v xml:space="preserve">8215  </v>
          </cell>
          <cell r="B1522" t="str">
            <v xml:space="preserve">100     </v>
          </cell>
          <cell r="C1522" t="str">
            <v>8215.100</v>
          </cell>
          <cell r="D1522" t="str">
            <v>033</v>
          </cell>
          <cell r="E1522" t="str">
            <v xml:space="preserve">NA </v>
          </cell>
          <cell r="F1522" t="str">
            <v>FI</v>
          </cell>
          <cell r="G1522" t="str">
            <v>00451</v>
          </cell>
          <cell r="H1522" t="str">
            <v xml:space="preserve">     111000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EC</v>
          </cell>
        </row>
        <row r="1523">
          <cell r="A1523" t="str">
            <v xml:space="preserve">8215  </v>
          </cell>
          <cell r="B1523" t="str">
            <v xml:space="preserve">100     </v>
          </cell>
          <cell r="C1523" t="str">
            <v>8215.100</v>
          </cell>
          <cell r="D1523" t="str">
            <v>033</v>
          </cell>
          <cell r="E1523" t="str">
            <v xml:space="preserve">NA </v>
          </cell>
          <cell r="F1523" t="str">
            <v>FI</v>
          </cell>
          <cell r="G1523" t="str">
            <v>00451</v>
          </cell>
          <cell r="H1523" t="str">
            <v xml:space="preserve">     111000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EC</v>
          </cell>
        </row>
        <row r="1524">
          <cell r="A1524" t="str">
            <v xml:space="preserve">8215  </v>
          </cell>
          <cell r="B1524" t="str">
            <v xml:space="preserve">100     </v>
          </cell>
          <cell r="C1524" t="str">
            <v>8215.100</v>
          </cell>
          <cell r="D1524" t="str">
            <v>033</v>
          </cell>
          <cell r="E1524" t="str">
            <v xml:space="preserve">NA </v>
          </cell>
          <cell r="F1524" t="str">
            <v>NU</v>
          </cell>
          <cell r="G1524" t="str">
            <v>00451</v>
          </cell>
          <cell r="H1524" t="str">
            <v xml:space="preserve">     111000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EC</v>
          </cell>
        </row>
        <row r="1525">
          <cell r="A1525" t="str">
            <v xml:space="preserve">8215  </v>
          </cell>
          <cell r="B1525" t="str">
            <v xml:space="preserve">100     </v>
          </cell>
          <cell r="C1525" t="str">
            <v>8215.100</v>
          </cell>
          <cell r="D1525" t="str">
            <v>033</v>
          </cell>
          <cell r="E1525" t="str">
            <v xml:space="preserve">NA </v>
          </cell>
          <cell r="F1525" t="str">
            <v>FI</v>
          </cell>
          <cell r="G1525" t="str">
            <v>00451</v>
          </cell>
          <cell r="H1525" t="str">
            <v xml:space="preserve">     104000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EC</v>
          </cell>
        </row>
        <row r="1526">
          <cell r="A1526" t="str">
            <v xml:space="preserve">8215  </v>
          </cell>
          <cell r="B1526" t="str">
            <v xml:space="preserve">100     </v>
          </cell>
          <cell r="C1526" t="str">
            <v>8215.100</v>
          </cell>
          <cell r="D1526" t="str">
            <v>033</v>
          </cell>
          <cell r="E1526" t="str">
            <v xml:space="preserve">NA </v>
          </cell>
          <cell r="F1526" t="str">
            <v>BX</v>
          </cell>
          <cell r="G1526" t="str">
            <v>00451</v>
          </cell>
          <cell r="H1526" t="str">
            <v xml:space="preserve">     114000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EC</v>
          </cell>
        </row>
        <row r="1527">
          <cell r="A1527" t="str">
            <v xml:space="preserve">8215  </v>
          </cell>
          <cell r="B1527" t="str">
            <v xml:space="preserve">100     </v>
          </cell>
          <cell r="C1527" t="str">
            <v>8215.100</v>
          </cell>
          <cell r="D1527" t="str">
            <v>033</v>
          </cell>
          <cell r="E1527" t="str">
            <v xml:space="preserve">NA </v>
          </cell>
          <cell r="F1527" t="str">
            <v>BX</v>
          </cell>
          <cell r="G1527" t="str">
            <v>00451</v>
          </cell>
          <cell r="H1527" t="str">
            <v xml:space="preserve">     114000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EC</v>
          </cell>
        </row>
        <row r="1528">
          <cell r="A1528" t="str">
            <v xml:space="preserve">8215  </v>
          </cell>
          <cell r="B1528" t="str">
            <v xml:space="preserve">100     </v>
          </cell>
          <cell r="C1528" t="str">
            <v>8215.100</v>
          </cell>
          <cell r="D1528" t="str">
            <v>033</v>
          </cell>
          <cell r="E1528" t="str">
            <v xml:space="preserve">NA </v>
          </cell>
          <cell r="F1528" t="str">
            <v>BX</v>
          </cell>
          <cell r="G1528" t="str">
            <v>00451</v>
          </cell>
          <cell r="H1528" t="str">
            <v xml:space="preserve">     114000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EC</v>
          </cell>
        </row>
        <row r="1529">
          <cell r="A1529" t="str">
            <v xml:space="preserve">8215  </v>
          </cell>
          <cell r="B1529" t="str">
            <v xml:space="preserve">100     </v>
          </cell>
          <cell r="C1529" t="str">
            <v>8215.100</v>
          </cell>
          <cell r="D1529" t="str">
            <v>033</v>
          </cell>
          <cell r="E1529" t="str">
            <v xml:space="preserve">NA </v>
          </cell>
          <cell r="F1529" t="str">
            <v>ED</v>
          </cell>
          <cell r="G1529" t="str">
            <v>00451</v>
          </cell>
          <cell r="H1529" t="str">
            <v xml:space="preserve">     114000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EC</v>
          </cell>
        </row>
        <row r="1530">
          <cell r="A1530" t="str">
            <v xml:space="preserve">8215  </v>
          </cell>
          <cell r="B1530" t="str">
            <v xml:space="preserve">100     </v>
          </cell>
          <cell r="C1530" t="str">
            <v>8215.100</v>
          </cell>
          <cell r="D1530" t="str">
            <v>033</v>
          </cell>
          <cell r="E1530" t="str">
            <v xml:space="preserve">NA </v>
          </cell>
          <cell r="F1530" t="str">
            <v>FI</v>
          </cell>
          <cell r="G1530" t="str">
            <v>00451</v>
          </cell>
          <cell r="H1530" t="str">
            <v xml:space="preserve">     114000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EC</v>
          </cell>
        </row>
        <row r="1531">
          <cell r="A1531" t="str">
            <v xml:space="preserve">8215  </v>
          </cell>
          <cell r="B1531" t="str">
            <v xml:space="preserve">100     </v>
          </cell>
          <cell r="C1531" t="str">
            <v>8215.100</v>
          </cell>
          <cell r="D1531" t="str">
            <v>033</v>
          </cell>
          <cell r="E1531" t="str">
            <v xml:space="preserve">NA </v>
          </cell>
          <cell r="F1531" t="str">
            <v>FI</v>
          </cell>
          <cell r="G1531" t="str">
            <v>00451</v>
          </cell>
          <cell r="H1531" t="str">
            <v xml:space="preserve">     114000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EC</v>
          </cell>
        </row>
        <row r="1532">
          <cell r="A1532" t="str">
            <v xml:space="preserve">8215  </v>
          </cell>
          <cell r="B1532" t="str">
            <v xml:space="preserve">100     </v>
          </cell>
          <cell r="C1532" t="str">
            <v>8215.100</v>
          </cell>
          <cell r="D1532" t="str">
            <v>033</v>
          </cell>
          <cell r="E1532" t="str">
            <v xml:space="preserve">NA </v>
          </cell>
          <cell r="F1532" t="str">
            <v>BX</v>
          </cell>
          <cell r="G1532" t="str">
            <v>00451</v>
          </cell>
          <cell r="H1532" t="str">
            <v xml:space="preserve">     108000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EC</v>
          </cell>
        </row>
        <row r="1533">
          <cell r="A1533" t="str">
            <v xml:space="preserve">8215  </v>
          </cell>
          <cell r="B1533" t="str">
            <v xml:space="preserve">100     </v>
          </cell>
          <cell r="C1533" t="str">
            <v>8215.100</v>
          </cell>
          <cell r="D1533" t="str">
            <v>033</v>
          </cell>
          <cell r="E1533" t="str">
            <v xml:space="preserve">NA </v>
          </cell>
          <cell r="F1533" t="str">
            <v>BX</v>
          </cell>
          <cell r="G1533" t="str">
            <v>00451</v>
          </cell>
          <cell r="H1533" t="str">
            <v xml:space="preserve">     108000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EC</v>
          </cell>
        </row>
        <row r="1534">
          <cell r="A1534" t="str">
            <v xml:space="preserve">8215  </v>
          </cell>
          <cell r="B1534" t="str">
            <v xml:space="preserve">100     </v>
          </cell>
          <cell r="C1534" t="str">
            <v>8215.100</v>
          </cell>
          <cell r="D1534" t="str">
            <v>033</v>
          </cell>
          <cell r="E1534" t="str">
            <v xml:space="preserve">NA </v>
          </cell>
          <cell r="F1534" t="str">
            <v>BX</v>
          </cell>
          <cell r="G1534" t="str">
            <v>00451</v>
          </cell>
          <cell r="H1534" t="str">
            <v xml:space="preserve">     108000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EC</v>
          </cell>
        </row>
        <row r="1535">
          <cell r="A1535" t="str">
            <v xml:space="preserve">8215  </v>
          </cell>
          <cell r="B1535" t="str">
            <v xml:space="preserve">100     </v>
          </cell>
          <cell r="C1535" t="str">
            <v>8215.100</v>
          </cell>
          <cell r="D1535" t="str">
            <v>033</v>
          </cell>
          <cell r="E1535" t="str">
            <v xml:space="preserve">NA </v>
          </cell>
          <cell r="F1535" t="str">
            <v>ED</v>
          </cell>
          <cell r="G1535" t="str">
            <v>00451</v>
          </cell>
          <cell r="H1535" t="str">
            <v xml:space="preserve">     108000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EC</v>
          </cell>
        </row>
        <row r="1536">
          <cell r="A1536" t="str">
            <v xml:space="preserve">8215  </v>
          </cell>
          <cell r="B1536" t="str">
            <v xml:space="preserve">100     </v>
          </cell>
          <cell r="C1536" t="str">
            <v>8215.100</v>
          </cell>
          <cell r="D1536" t="str">
            <v>033</v>
          </cell>
          <cell r="E1536" t="str">
            <v xml:space="preserve">NA </v>
          </cell>
          <cell r="F1536" t="str">
            <v>FI</v>
          </cell>
          <cell r="G1536" t="str">
            <v>00451</v>
          </cell>
          <cell r="H1536" t="str">
            <v xml:space="preserve">     108000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EC</v>
          </cell>
        </row>
        <row r="1537">
          <cell r="A1537" t="str">
            <v xml:space="preserve">8215  </v>
          </cell>
          <cell r="B1537" t="str">
            <v xml:space="preserve">100     </v>
          </cell>
          <cell r="C1537" t="str">
            <v>8215.100</v>
          </cell>
          <cell r="D1537" t="str">
            <v>033</v>
          </cell>
          <cell r="E1537" t="str">
            <v xml:space="preserve">NA </v>
          </cell>
          <cell r="F1537" t="str">
            <v>BX</v>
          </cell>
          <cell r="G1537" t="str">
            <v>00451</v>
          </cell>
          <cell r="H1537" t="str">
            <v xml:space="preserve">     100000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EC</v>
          </cell>
        </row>
        <row r="1538">
          <cell r="A1538" t="str">
            <v xml:space="preserve">8215  </v>
          </cell>
          <cell r="B1538" t="str">
            <v xml:space="preserve">100     </v>
          </cell>
          <cell r="C1538" t="str">
            <v>8215.100</v>
          </cell>
          <cell r="D1538" t="str">
            <v>033</v>
          </cell>
          <cell r="E1538" t="str">
            <v xml:space="preserve">NA </v>
          </cell>
          <cell r="F1538" t="str">
            <v>BX</v>
          </cell>
          <cell r="G1538" t="str">
            <v>00451</v>
          </cell>
          <cell r="H1538" t="str">
            <v xml:space="preserve">     100000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EC</v>
          </cell>
        </row>
        <row r="1539">
          <cell r="A1539" t="str">
            <v xml:space="preserve">8215  </v>
          </cell>
          <cell r="B1539" t="str">
            <v xml:space="preserve">100     </v>
          </cell>
          <cell r="C1539" t="str">
            <v>8215.100</v>
          </cell>
          <cell r="D1539" t="str">
            <v>033</v>
          </cell>
          <cell r="E1539" t="str">
            <v xml:space="preserve">NA </v>
          </cell>
          <cell r="F1539" t="str">
            <v>BX</v>
          </cell>
          <cell r="G1539" t="str">
            <v>00451</v>
          </cell>
          <cell r="H1539" t="str">
            <v xml:space="preserve">     100000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EC</v>
          </cell>
        </row>
        <row r="1540">
          <cell r="A1540" t="str">
            <v xml:space="preserve">8215  </v>
          </cell>
          <cell r="B1540" t="str">
            <v xml:space="preserve">100     </v>
          </cell>
          <cell r="C1540" t="str">
            <v>8215.100</v>
          </cell>
          <cell r="D1540" t="str">
            <v>033</v>
          </cell>
          <cell r="E1540" t="str">
            <v xml:space="preserve">NA </v>
          </cell>
          <cell r="F1540" t="str">
            <v>ED</v>
          </cell>
          <cell r="G1540" t="str">
            <v>00451</v>
          </cell>
          <cell r="H1540" t="str">
            <v xml:space="preserve">     100000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EC</v>
          </cell>
        </row>
        <row r="1541">
          <cell r="A1541" t="str">
            <v xml:space="preserve">8215  </v>
          </cell>
          <cell r="B1541" t="str">
            <v xml:space="preserve">100     </v>
          </cell>
          <cell r="C1541" t="str">
            <v>8215.100</v>
          </cell>
          <cell r="D1541" t="str">
            <v>033</v>
          </cell>
          <cell r="E1541" t="str">
            <v xml:space="preserve">NA </v>
          </cell>
          <cell r="F1541" t="str">
            <v>FI</v>
          </cell>
          <cell r="G1541" t="str">
            <v>00451</v>
          </cell>
          <cell r="H1541" t="str">
            <v xml:space="preserve">     120000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 t="str">
            <v>EC</v>
          </cell>
        </row>
        <row r="1542">
          <cell r="A1542" t="str">
            <v xml:space="preserve">8215  </v>
          </cell>
          <cell r="B1542" t="str">
            <v xml:space="preserve">100     </v>
          </cell>
          <cell r="C1542" t="str">
            <v>8215.100</v>
          </cell>
          <cell r="D1542" t="str">
            <v>033</v>
          </cell>
          <cell r="E1542" t="str">
            <v xml:space="preserve">NA </v>
          </cell>
          <cell r="F1542" t="str">
            <v>FI</v>
          </cell>
          <cell r="G1542" t="str">
            <v>00451</v>
          </cell>
          <cell r="H1542" t="str">
            <v xml:space="preserve">     120000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 t="str">
            <v>EC</v>
          </cell>
        </row>
        <row r="1543">
          <cell r="A1543" t="str">
            <v xml:space="preserve">8215  </v>
          </cell>
          <cell r="B1543" t="str">
            <v xml:space="preserve">100     </v>
          </cell>
          <cell r="C1543" t="str">
            <v>8215.100</v>
          </cell>
          <cell r="D1543" t="str">
            <v>033</v>
          </cell>
          <cell r="E1543" t="str">
            <v xml:space="preserve">NA </v>
          </cell>
          <cell r="F1543" t="str">
            <v>BX</v>
          </cell>
          <cell r="G1543" t="str">
            <v>00451</v>
          </cell>
          <cell r="H1543" t="str">
            <v xml:space="preserve">     120000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 t="str">
            <v>EC</v>
          </cell>
        </row>
        <row r="1544">
          <cell r="A1544" t="str">
            <v xml:space="preserve">8215  </v>
          </cell>
          <cell r="B1544" t="str">
            <v xml:space="preserve">100     </v>
          </cell>
          <cell r="C1544" t="str">
            <v>8215.100</v>
          </cell>
          <cell r="D1544" t="str">
            <v>033</v>
          </cell>
          <cell r="E1544" t="str">
            <v xml:space="preserve">NA </v>
          </cell>
          <cell r="F1544" t="str">
            <v>BX</v>
          </cell>
          <cell r="G1544" t="str">
            <v>00451</v>
          </cell>
          <cell r="H1544" t="str">
            <v xml:space="preserve">     120000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 t="str">
            <v>EC</v>
          </cell>
        </row>
        <row r="1545">
          <cell r="A1545" t="str">
            <v xml:space="preserve">8215  </v>
          </cell>
          <cell r="B1545" t="str">
            <v xml:space="preserve">100     </v>
          </cell>
          <cell r="C1545" t="str">
            <v>8215.100</v>
          </cell>
          <cell r="D1545" t="str">
            <v>033</v>
          </cell>
          <cell r="E1545" t="str">
            <v xml:space="preserve">NA </v>
          </cell>
          <cell r="F1545" t="str">
            <v>BX</v>
          </cell>
          <cell r="G1545" t="str">
            <v>00451</v>
          </cell>
          <cell r="H1545" t="str">
            <v xml:space="preserve">     120000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 t="str">
            <v>EC</v>
          </cell>
        </row>
        <row r="1546">
          <cell r="A1546" t="str">
            <v xml:space="preserve">8215  </v>
          </cell>
          <cell r="B1546" t="str">
            <v xml:space="preserve">106     </v>
          </cell>
          <cell r="C1546" t="str">
            <v>8215.106</v>
          </cell>
          <cell r="D1546" t="str">
            <v>033</v>
          </cell>
          <cell r="E1546" t="str">
            <v xml:space="preserve">NA </v>
          </cell>
          <cell r="F1546" t="str">
            <v>NU</v>
          </cell>
          <cell r="G1546" t="str">
            <v>00451</v>
          </cell>
          <cell r="H1546" t="str">
            <v xml:space="preserve">     120000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 t="str">
            <v>EC</v>
          </cell>
        </row>
        <row r="1547">
          <cell r="A1547" t="str">
            <v xml:space="preserve">8215  </v>
          </cell>
          <cell r="B1547" t="str">
            <v xml:space="preserve">106     </v>
          </cell>
          <cell r="C1547" t="str">
            <v>8215.106</v>
          </cell>
          <cell r="D1547" t="str">
            <v>033</v>
          </cell>
          <cell r="E1547" t="str">
            <v xml:space="preserve">NA </v>
          </cell>
          <cell r="F1547" t="str">
            <v>FI</v>
          </cell>
          <cell r="G1547" t="str">
            <v>00451</v>
          </cell>
          <cell r="H1547" t="str">
            <v xml:space="preserve">     123000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EC</v>
          </cell>
        </row>
        <row r="1548">
          <cell r="A1548" t="str">
            <v xml:space="preserve">8215  </v>
          </cell>
          <cell r="B1548" t="str">
            <v xml:space="preserve">106     </v>
          </cell>
          <cell r="C1548" t="str">
            <v>8215.106</v>
          </cell>
          <cell r="D1548" t="str">
            <v>033</v>
          </cell>
          <cell r="E1548" t="str">
            <v xml:space="preserve">NA </v>
          </cell>
          <cell r="F1548" t="str">
            <v>ED</v>
          </cell>
          <cell r="G1548" t="str">
            <v>00451</v>
          </cell>
          <cell r="H1548" t="str">
            <v xml:space="preserve">     123000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EC</v>
          </cell>
        </row>
        <row r="1549">
          <cell r="A1549" t="str">
            <v xml:space="preserve">8215  </v>
          </cell>
          <cell r="B1549" t="str">
            <v xml:space="preserve">106     </v>
          </cell>
          <cell r="C1549" t="str">
            <v>8215.106</v>
          </cell>
          <cell r="D1549" t="str">
            <v>033</v>
          </cell>
          <cell r="E1549" t="str">
            <v xml:space="preserve">NA </v>
          </cell>
          <cell r="F1549" t="str">
            <v>NU</v>
          </cell>
          <cell r="G1549" t="str">
            <v>00451</v>
          </cell>
          <cell r="H1549" t="str">
            <v xml:space="preserve">     111000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EC</v>
          </cell>
        </row>
        <row r="1550">
          <cell r="A1550" t="str">
            <v xml:space="preserve">8215  </v>
          </cell>
          <cell r="B1550" t="str">
            <v xml:space="preserve">106     </v>
          </cell>
          <cell r="C1550" t="str">
            <v>8215.106</v>
          </cell>
          <cell r="D1550" t="str">
            <v>033</v>
          </cell>
          <cell r="E1550" t="str">
            <v xml:space="preserve">NA </v>
          </cell>
          <cell r="F1550" t="str">
            <v>FI</v>
          </cell>
          <cell r="G1550" t="str">
            <v>00451</v>
          </cell>
          <cell r="H1550" t="str">
            <v xml:space="preserve">     104000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EC</v>
          </cell>
        </row>
        <row r="1551">
          <cell r="A1551" t="str">
            <v xml:space="preserve">8215  </v>
          </cell>
          <cell r="B1551" t="str">
            <v xml:space="preserve">106     </v>
          </cell>
          <cell r="C1551" t="str">
            <v>8215.106</v>
          </cell>
          <cell r="D1551" t="str">
            <v>033</v>
          </cell>
          <cell r="E1551" t="str">
            <v xml:space="preserve">NA </v>
          </cell>
          <cell r="F1551" t="str">
            <v>FI</v>
          </cell>
          <cell r="G1551" t="str">
            <v>00451</v>
          </cell>
          <cell r="H1551" t="str">
            <v xml:space="preserve">     104000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EC</v>
          </cell>
        </row>
        <row r="1552">
          <cell r="A1552" t="str">
            <v xml:space="preserve">8215  </v>
          </cell>
          <cell r="B1552" t="str">
            <v xml:space="preserve">106     </v>
          </cell>
          <cell r="C1552" t="str">
            <v>8215.106</v>
          </cell>
          <cell r="D1552" t="str">
            <v>033</v>
          </cell>
          <cell r="E1552" t="str">
            <v xml:space="preserve">NA </v>
          </cell>
          <cell r="F1552" t="str">
            <v>BX</v>
          </cell>
          <cell r="G1552" t="str">
            <v>00451</v>
          </cell>
          <cell r="H1552" t="str">
            <v xml:space="preserve">     114000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EC</v>
          </cell>
        </row>
        <row r="1553">
          <cell r="A1553" t="str">
            <v xml:space="preserve">8215  </v>
          </cell>
          <cell r="B1553" t="str">
            <v xml:space="preserve">106     </v>
          </cell>
          <cell r="C1553" t="str">
            <v>8215.106</v>
          </cell>
          <cell r="D1553" t="str">
            <v>033</v>
          </cell>
          <cell r="E1553" t="str">
            <v xml:space="preserve">NA </v>
          </cell>
          <cell r="F1553" t="str">
            <v>BX</v>
          </cell>
          <cell r="G1553" t="str">
            <v>00451</v>
          </cell>
          <cell r="H1553" t="str">
            <v xml:space="preserve">     114000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EC</v>
          </cell>
        </row>
        <row r="1554">
          <cell r="A1554" t="str">
            <v xml:space="preserve">8215  </v>
          </cell>
          <cell r="B1554" t="str">
            <v xml:space="preserve">106     </v>
          </cell>
          <cell r="C1554" t="str">
            <v>8215.106</v>
          </cell>
          <cell r="D1554" t="str">
            <v>033</v>
          </cell>
          <cell r="E1554" t="str">
            <v xml:space="preserve">NA </v>
          </cell>
          <cell r="F1554" t="str">
            <v>ED</v>
          </cell>
          <cell r="G1554" t="str">
            <v>00451</v>
          </cell>
          <cell r="H1554" t="str">
            <v xml:space="preserve">     114000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EC</v>
          </cell>
        </row>
        <row r="1555">
          <cell r="A1555" t="str">
            <v xml:space="preserve">8215  </v>
          </cell>
          <cell r="B1555" t="str">
            <v xml:space="preserve">106     </v>
          </cell>
          <cell r="C1555" t="str">
            <v>8215.106</v>
          </cell>
          <cell r="D1555" t="str">
            <v>033</v>
          </cell>
          <cell r="E1555" t="str">
            <v xml:space="preserve">NA </v>
          </cell>
          <cell r="F1555" t="str">
            <v>FI</v>
          </cell>
          <cell r="G1555" t="str">
            <v>00451</v>
          </cell>
          <cell r="H1555" t="str">
            <v xml:space="preserve">     114000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EC</v>
          </cell>
        </row>
        <row r="1556">
          <cell r="A1556" t="str">
            <v xml:space="preserve">8215  </v>
          </cell>
          <cell r="B1556" t="str">
            <v xml:space="preserve">106     </v>
          </cell>
          <cell r="C1556" t="str">
            <v>8215.106</v>
          </cell>
          <cell r="D1556" t="str">
            <v>033</v>
          </cell>
          <cell r="E1556" t="str">
            <v xml:space="preserve">NA </v>
          </cell>
          <cell r="F1556" t="str">
            <v>FI</v>
          </cell>
          <cell r="G1556" t="str">
            <v>00451</v>
          </cell>
          <cell r="H1556" t="str">
            <v xml:space="preserve">     114000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EC</v>
          </cell>
        </row>
        <row r="1557">
          <cell r="A1557" t="str">
            <v xml:space="preserve">8215  </v>
          </cell>
          <cell r="B1557" t="str">
            <v xml:space="preserve">106     </v>
          </cell>
          <cell r="C1557" t="str">
            <v>8215.106</v>
          </cell>
          <cell r="D1557" t="str">
            <v>033</v>
          </cell>
          <cell r="E1557" t="str">
            <v xml:space="preserve">NA </v>
          </cell>
          <cell r="F1557" t="str">
            <v>NU</v>
          </cell>
          <cell r="G1557" t="str">
            <v>00451</v>
          </cell>
          <cell r="H1557" t="str">
            <v xml:space="preserve">     108000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EC</v>
          </cell>
        </row>
        <row r="1558">
          <cell r="A1558" t="str">
            <v xml:space="preserve">8215  </v>
          </cell>
          <cell r="B1558" t="str">
            <v xml:space="preserve">106     </v>
          </cell>
          <cell r="C1558" t="str">
            <v>8215.106</v>
          </cell>
          <cell r="D1558" t="str">
            <v>033</v>
          </cell>
          <cell r="E1558" t="str">
            <v xml:space="preserve">NA </v>
          </cell>
          <cell r="F1558" t="str">
            <v>BX</v>
          </cell>
          <cell r="G1558" t="str">
            <v>00451</v>
          </cell>
          <cell r="H1558" t="str">
            <v xml:space="preserve">     111000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EC</v>
          </cell>
        </row>
        <row r="1559">
          <cell r="A1559" t="str">
            <v xml:space="preserve">8215  </v>
          </cell>
          <cell r="B1559" t="str">
            <v xml:space="preserve">106     </v>
          </cell>
          <cell r="C1559" t="str">
            <v>8215.106</v>
          </cell>
          <cell r="D1559" t="str">
            <v>033</v>
          </cell>
          <cell r="E1559" t="str">
            <v xml:space="preserve">NA </v>
          </cell>
          <cell r="F1559" t="str">
            <v>BX</v>
          </cell>
          <cell r="G1559" t="str">
            <v>00451</v>
          </cell>
          <cell r="H1559" t="str">
            <v xml:space="preserve">     111000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EC</v>
          </cell>
        </row>
        <row r="1560">
          <cell r="A1560" t="str">
            <v xml:space="preserve">8215  </v>
          </cell>
          <cell r="B1560" t="str">
            <v xml:space="preserve">106     </v>
          </cell>
          <cell r="C1560" t="str">
            <v>8215.106</v>
          </cell>
          <cell r="D1560" t="str">
            <v>033</v>
          </cell>
          <cell r="E1560" t="str">
            <v xml:space="preserve">NA </v>
          </cell>
          <cell r="F1560" t="str">
            <v>ED</v>
          </cell>
          <cell r="G1560" t="str">
            <v>00451</v>
          </cell>
          <cell r="H1560" t="str">
            <v xml:space="preserve">     111000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EC</v>
          </cell>
        </row>
        <row r="1561">
          <cell r="A1561" t="str">
            <v xml:space="preserve">8215  </v>
          </cell>
          <cell r="B1561" t="str">
            <v xml:space="preserve">106     </v>
          </cell>
          <cell r="C1561" t="str">
            <v>8215.106</v>
          </cell>
          <cell r="D1561" t="str">
            <v>033</v>
          </cell>
          <cell r="E1561" t="str">
            <v xml:space="preserve">NA </v>
          </cell>
          <cell r="F1561" t="str">
            <v>FI</v>
          </cell>
          <cell r="G1561" t="str">
            <v>00451</v>
          </cell>
          <cell r="H1561" t="str">
            <v xml:space="preserve">     111000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EC</v>
          </cell>
        </row>
        <row r="1562">
          <cell r="A1562" t="str">
            <v xml:space="preserve">8215  </v>
          </cell>
          <cell r="B1562" t="str">
            <v xml:space="preserve">106     </v>
          </cell>
          <cell r="C1562" t="str">
            <v>8215.106</v>
          </cell>
          <cell r="D1562" t="str">
            <v>033</v>
          </cell>
          <cell r="E1562" t="str">
            <v xml:space="preserve">NA </v>
          </cell>
          <cell r="F1562" t="str">
            <v>FI</v>
          </cell>
          <cell r="G1562" t="str">
            <v>00451</v>
          </cell>
          <cell r="H1562" t="str">
            <v xml:space="preserve">     111000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 t="str">
            <v>EC</v>
          </cell>
        </row>
        <row r="1563">
          <cell r="A1563" t="str">
            <v xml:space="preserve">8215  </v>
          </cell>
          <cell r="B1563" t="str">
            <v xml:space="preserve">106     </v>
          </cell>
          <cell r="C1563" t="str">
            <v>8215.106</v>
          </cell>
          <cell r="D1563" t="str">
            <v>033</v>
          </cell>
          <cell r="E1563" t="str">
            <v xml:space="preserve">NA </v>
          </cell>
          <cell r="F1563" t="str">
            <v>NU</v>
          </cell>
          <cell r="G1563" t="str">
            <v>00451</v>
          </cell>
          <cell r="H1563" t="str">
            <v xml:space="preserve">     100000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 t="str">
            <v>EC</v>
          </cell>
        </row>
        <row r="1564">
          <cell r="A1564" t="str">
            <v xml:space="preserve">8215  </v>
          </cell>
          <cell r="B1564" t="str">
            <v xml:space="preserve">106     </v>
          </cell>
          <cell r="C1564" t="str">
            <v>8215.106</v>
          </cell>
          <cell r="D1564" t="str">
            <v>033</v>
          </cell>
          <cell r="E1564" t="str">
            <v xml:space="preserve">NA </v>
          </cell>
          <cell r="F1564" t="str">
            <v>BX</v>
          </cell>
          <cell r="G1564" t="str">
            <v>00451</v>
          </cell>
          <cell r="H1564" t="str">
            <v xml:space="preserve">     100000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 t="str">
            <v>EC</v>
          </cell>
        </row>
        <row r="1565">
          <cell r="A1565" t="str">
            <v xml:space="preserve">8215  </v>
          </cell>
          <cell r="B1565" t="str">
            <v xml:space="preserve">106     </v>
          </cell>
          <cell r="C1565" t="str">
            <v>8215.106</v>
          </cell>
          <cell r="D1565" t="str">
            <v>033</v>
          </cell>
          <cell r="E1565" t="str">
            <v xml:space="preserve">NA </v>
          </cell>
          <cell r="F1565" t="str">
            <v>BX</v>
          </cell>
          <cell r="G1565" t="str">
            <v>00451</v>
          </cell>
          <cell r="H1565" t="str">
            <v xml:space="preserve">     100000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EC</v>
          </cell>
        </row>
        <row r="1566">
          <cell r="A1566" t="str">
            <v xml:space="preserve">8215  </v>
          </cell>
          <cell r="B1566" t="str">
            <v xml:space="preserve">106     </v>
          </cell>
          <cell r="C1566" t="str">
            <v>8215.106</v>
          </cell>
          <cell r="D1566" t="str">
            <v>033</v>
          </cell>
          <cell r="E1566" t="str">
            <v xml:space="preserve">NA </v>
          </cell>
          <cell r="F1566" t="str">
            <v>ED</v>
          </cell>
          <cell r="G1566" t="str">
            <v>00451</v>
          </cell>
          <cell r="H1566" t="str">
            <v xml:space="preserve">     100000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EC</v>
          </cell>
        </row>
        <row r="1567">
          <cell r="A1567" t="str">
            <v xml:space="preserve">8215  </v>
          </cell>
          <cell r="B1567" t="str">
            <v xml:space="preserve">106     </v>
          </cell>
          <cell r="C1567" t="str">
            <v>8215.106</v>
          </cell>
          <cell r="D1567" t="str">
            <v>033</v>
          </cell>
          <cell r="E1567" t="str">
            <v xml:space="preserve">NA </v>
          </cell>
          <cell r="F1567" t="str">
            <v>FI</v>
          </cell>
          <cell r="G1567" t="str">
            <v>00451</v>
          </cell>
          <cell r="H1567" t="str">
            <v xml:space="preserve">     1000000</v>
          </cell>
          <cell r="I1567">
            <v>190.56</v>
          </cell>
          <cell r="J1567">
            <v>0</v>
          </cell>
          <cell r="K1567">
            <v>3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220.56</v>
          </cell>
          <cell r="V1567" t="str">
            <v>EC</v>
          </cell>
        </row>
        <row r="1568">
          <cell r="A1568" t="str">
            <v xml:space="preserve">8215  </v>
          </cell>
          <cell r="B1568" t="str">
            <v xml:space="preserve">106     </v>
          </cell>
          <cell r="C1568" t="str">
            <v>8215.106</v>
          </cell>
          <cell r="D1568" t="str">
            <v>033</v>
          </cell>
          <cell r="E1568" t="str">
            <v xml:space="preserve">NA </v>
          </cell>
          <cell r="F1568" t="str">
            <v>FI</v>
          </cell>
          <cell r="G1568" t="str">
            <v>00451</v>
          </cell>
          <cell r="H1568" t="str">
            <v xml:space="preserve">     100000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EC</v>
          </cell>
        </row>
        <row r="1569">
          <cell r="A1569" t="str">
            <v xml:space="preserve">8215  </v>
          </cell>
          <cell r="B1569" t="str">
            <v xml:space="preserve">106     </v>
          </cell>
          <cell r="C1569" t="str">
            <v>8215.106</v>
          </cell>
          <cell r="D1569" t="str">
            <v>033</v>
          </cell>
          <cell r="E1569" t="str">
            <v xml:space="preserve">NA </v>
          </cell>
          <cell r="F1569" t="str">
            <v>BX</v>
          </cell>
          <cell r="G1569" t="str">
            <v>00451</v>
          </cell>
          <cell r="H1569" t="str">
            <v xml:space="preserve">     123000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EC</v>
          </cell>
        </row>
        <row r="1570">
          <cell r="A1570" t="str">
            <v xml:space="preserve">8215  </v>
          </cell>
          <cell r="B1570" t="str">
            <v xml:space="preserve">106     </v>
          </cell>
          <cell r="C1570" t="str">
            <v>8215.106</v>
          </cell>
          <cell r="D1570" t="str">
            <v>033</v>
          </cell>
          <cell r="E1570" t="str">
            <v xml:space="preserve">NA </v>
          </cell>
          <cell r="F1570" t="str">
            <v>BX</v>
          </cell>
          <cell r="G1570" t="str">
            <v>00451</v>
          </cell>
          <cell r="H1570" t="str">
            <v xml:space="preserve">     123000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EC</v>
          </cell>
        </row>
        <row r="1571">
          <cell r="A1571" t="str">
            <v xml:space="preserve">8215  </v>
          </cell>
          <cell r="B1571" t="str">
            <v xml:space="preserve">106     </v>
          </cell>
          <cell r="C1571" t="str">
            <v>8215.106</v>
          </cell>
          <cell r="D1571" t="str">
            <v>033</v>
          </cell>
          <cell r="E1571" t="str">
            <v xml:space="preserve">NA </v>
          </cell>
          <cell r="F1571" t="str">
            <v>ED</v>
          </cell>
          <cell r="G1571" t="str">
            <v>00451</v>
          </cell>
          <cell r="H1571" t="str">
            <v xml:space="preserve">     112000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EC</v>
          </cell>
        </row>
        <row r="1572">
          <cell r="A1572" t="str">
            <v xml:space="preserve">8215  </v>
          </cell>
          <cell r="B1572" t="str">
            <v xml:space="preserve">106     </v>
          </cell>
          <cell r="C1572" t="str">
            <v>8215.106</v>
          </cell>
          <cell r="D1572" t="str">
            <v>033</v>
          </cell>
          <cell r="E1572" t="str">
            <v xml:space="preserve">NA </v>
          </cell>
          <cell r="F1572" t="str">
            <v>FI</v>
          </cell>
          <cell r="G1572" t="str">
            <v>00451</v>
          </cell>
          <cell r="H1572" t="str">
            <v xml:space="preserve">     112000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EC</v>
          </cell>
        </row>
        <row r="1573">
          <cell r="A1573" t="str">
            <v xml:space="preserve">8215  </v>
          </cell>
          <cell r="B1573" t="str">
            <v xml:space="preserve">106     </v>
          </cell>
          <cell r="C1573" t="str">
            <v>8215.106</v>
          </cell>
          <cell r="D1573" t="str">
            <v>033</v>
          </cell>
          <cell r="E1573" t="str">
            <v xml:space="preserve">NA </v>
          </cell>
          <cell r="F1573" t="str">
            <v>FI</v>
          </cell>
          <cell r="G1573" t="str">
            <v>00451</v>
          </cell>
          <cell r="H1573" t="str">
            <v xml:space="preserve">     112000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EC</v>
          </cell>
        </row>
        <row r="1574">
          <cell r="A1574" t="str">
            <v xml:space="preserve">8215  </v>
          </cell>
          <cell r="B1574" t="str">
            <v xml:space="preserve">106     </v>
          </cell>
          <cell r="C1574" t="str">
            <v>8215.106</v>
          </cell>
          <cell r="D1574" t="str">
            <v>033</v>
          </cell>
          <cell r="E1574" t="str">
            <v xml:space="preserve">NA </v>
          </cell>
          <cell r="F1574" t="str">
            <v>NU</v>
          </cell>
          <cell r="G1574" t="str">
            <v>00451</v>
          </cell>
          <cell r="H1574" t="str">
            <v xml:space="preserve">     112000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EC</v>
          </cell>
        </row>
        <row r="1575">
          <cell r="A1575" t="str">
            <v xml:space="preserve">8215  </v>
          </cell>
          <cell r="B1575" t="str">
            <v xml:space="preserve">106     </v>
          </cell>
          <cell r="C1575" t="str">
            <v>8215.106</v>
          </cell>
          <cell r="D1575" t="str">
            <v>033</v>
          </cell>
          <cell r="E1575" t="str">
            <v xml:space="preserve">NA </v>
          </cell>
          <cell r="F1575" t="str">
            <v>BX</v>
          </cell>
          <cell r="G1575" t="str">
            <v>00451</v>
          </cell>
          <cell r="H1575" t="str">
            <v xml:space="preserve">     108000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EC</v>
          </cell>
        </row>
        <row r="1576">
          <cell r="A1576" t="str">
            <v xml:space="preserve">8215  </v>
          </cell>
          <cell r="B1576" t="str">
            <v xml:space="preserve">106     </v>
          </cell>
          <cell r="C1576" t="str">
            <v>8215.106</v>
          </cell>
          <cell r="D1576" t="str">
            <v>033</v>
          </cell>
          <cell r="E1576" t="str">
            <v xml:space="preserve">NA </v>
          </cell>
          <cell r="F1576" t="str">
            <v>BX</v>
          </cell>
          <cell r="G1576" t="str">
            <v>00451</v>
          </cell>
          <cell r="H1576" t="str">
            <v xml:space="preserve">     108000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EC</v>
          </cell>
        </row>
        <row r="1577">
          <cell r="A1577" t="str">
            <v xml:space="preserve">8215  </v>
          </cell>
          <cell r="B1577" t="str">
            <v xml:space="preserve">106     </v>
          </cell>
          <cell r="C1577" t="str">
            <v>8215.106</v>
          </cell>
          <cell r="D1577" t="str">
            <v>033</v>
          </cell>
          <cell r="E1577" t="str">
            <v xml:space="preserve">NA </v>
          </cell>
          <cell r="F1577" t="str">
            <v>ED</v>
          </cell>
          <cell r="G1577" t="str">
            <v>00451</v>
          </cell>
          <cell r="H1577" t="str">
            <v xml:space="preserve">     108000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EC</v>
          </cell>
        </row>
        <row r="1578">
          <cell r="A1578" t="str">
            <v xml:space="preserve">8215  </v>
          </cell>
          <cell r="B1578" t="str">
            <v xml:space="preserve">106     </v>
          </cell>
          <cell r="C1578" t="str">
            <v>8215.106</v>
          </cell>
          <cell r="D1578" t="str">
            <v>033</v>
          </cell>
          <cell r="E1578" t="str">
            <v xml:space="preserve">NA </v>
          </cell>
          <cell r="F1578" t="str">
            <v>FI</v>
          </cell>
          <cell r="G1578" t="str">
            <v>00451</v>
          </cell>
          <cell r="H1578" t="str">
            <v xml:space="preserve">     108000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EC</v>
          </cell>
        </row>
        <row r="1579">
          <cell r="A1579" t="str">
            <v xml:space="preserve">8215  </v>
          </cell>
          <cell r="B1579" t="str">
            <v xml:space="preserve">106     </v>
          </cell>
          <cell r="C1579" t="str">
            <v>8215.106</v>
          </cell>
          <cell r="D1579" t="str">
            <v>033</v>
          </cell>
          <cell r="E1579" t="str">
            <v xml:space="preserve">NA </v>
          </cell>
          <cell r="F1579" t="str">
            <v>FI</v>
          </cell>
          <cell r="G1579" t="str">
            <v>00451</v>
          </cell>
          <cell r="H1579" t="str">
            <v xml:space="preserve">     108000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EC</v>
          </cell>
        </row>
        <row r="1580">
          <cell r="A1580" t="str">
            <v xml:space="preserve">8215  </v>
          </cell>
          <cell r="B1580" t="str">
            <v xml:space="preserve">106     </v>
          </cell>
          <cell r="C1580" t="str">
            <v>8215.106</v>
          </cell>
          <cell r="D1580" t="str">
            <v>033</v>
          </cell>
          <cell r="E1580" t="str">
            <v xml:space="preserve">NA </v>
          </cell>
          <cell r="F1580" t="str">
            <v>FI</v>
          </cell>
          <cell r="G1580" t="str">
            <v>00451</v>
          </cell>
          <cell r="H1580" t="str">
            <v xml:space="preserve">  DNH144000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EC</v>
          </cell>
        </row>
        <row r="1581">
          <cell r="A1581" t="str">
            <v xml:space="preserve">8215  </v>
          </cell>
          <cell r="B1581" t="str">
            <v xml:space="preserve">106     </v>
          </cell>
          <cell r="C1581" t="str">
            <v>8215.106</v>
          </cell>
          <cell r="D1581" t="str">
            <v>033</v>
          </cell>
          <cell r="E1581" t="str">
            <v xml:space="preserve">NA </v>
          </cell>
          <cell r="F1581" t="str">
            <v>FI</v>
          </cell>
          <cell r="G1581" t="str">
            <v>00451</v>
          </cell>
          <cell r="H1581" t="str">
            <v xml:space="preserve">  DNH143000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EC</v>
          </cell>
        </row>
        <row r="1582">
          <cell r="A1582" t="str">
            <v xml:space="preserve">8215  </v>
          </cell>
          <cell r="B1582" t="str">
            <v xml:space="preserve">106     </v>
          </cell>
          <cell r="C1582" t="str">
            <v>8215.106</v>
          </cell>
          <cell r="D1582" t="str">
            <v>033</v>
          </cell>
          <cell r="E1582" t="str">
            <v xml:space="preserve">NA </v>
          </cell>
          <cell r="F1582" t="str">
            <v>FI</v>
          </cell>
          <cell r="G1582" t="str">
            <v>00451</v>
          </cell>
          <cell r="H1582" t="str">
            <v xml:space="preserve">  DNH142000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EC</v>
          </cell>
        </row>
        <row r="1583">
          <cell r="A1583" t="str">
            <v xml:space="preserve">8215  </v>
          </cell>
          <cell r="B1583" t="str">
            <v xml:space="preserve">106     </v>
          </cell>
          <cell r="C1583" t="str">
            <v>8215.106</v>
          </cell>
          <cell r="D1583" t="str">
            <v>033</v>
          </cell>
          <cell r="E1583" t="str">
            <v xml:space="preserve">NA </v>
          </cell>
          <cell r="F1583" t="str">
            <v>FI</v>
          </cell>
          <cell r="G1583" t="str">
            <v>00451</v>
          </cell>
          <cell r="H1583" t="str">
            <v xml:space="preserve">  DNH140000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 t="str">
            <v>EC</v>
          </cell>
        </row>
        <row r="1584">
          <cell r="A1584" t="str">
            <v xml:space="preserve">8215  </v>
          </cell>
          <cell r="B1584" t="str">
            <v xml:space="preserve">106     </v>
          </cell>
          <cell r="C1584" t="str">
            <v>8215.106</v>
          </cell>
          <cell r="D1584" t="str">
            <v>719</v>
          </cell>
          <cell r="E1584" t="str">
            <v xml:space="preserve">NA </v>
          </cell>
          <cell r="F1584" t="str">
            <v>FI</v>
          </cell>
          <cell r="G1584" t="str">
            <v>00458</v>
          </cell>
          <cell r="H1584" t="str">
            <v xml:space="preserve">  DNH610010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EC</v>
          </cell>
        </row>
        <row r="1585">
          <cell r="A1585" t="str">
            <v xml:space="preserve">8215  </v>
          </cell>
          <cell r="B1585" t="str">
            <v xml:space="preserve">106     </v>
          </cell>
          <cell r="C1585" t="str">
            <v>8215.106</v>
          </cell>
          <cell r="D1585" t="str">
            <v>718</v>
          </cell>
          <cell r="E1585" t="str">
            <v xml:space="preserve">NA </v>
          </cell>
          <cell r="F1585" t="str">
            <v>FI</v>
          </cell>
          <cell r="G1585" t="str">
            <v>00458</v>
          </cell>
          <cell r="H1585" t="str">
            <v xml:space="preserve">  DNH600040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EC</v>
          </cell>
        </row>
        <row r="1586">
          <cell r="A1586" t="str">
            <v xml:space="preserve">8215  </v>
          </cell>
          <cell r="B1586" t="str">
            <v xml:space="preserve">106     </v>
          </cell>
          <cell r="C1586" t="str">
            <v>8215.106</v>
          </cell>
          <cell r="D1586" t="str">
            <v>718</v>
          </cell>
          <cell r="E1586" t="str">
            <v xml:space="preserve">NA </v>
          </cell>
          <cell r="F1586" t="str">
            <v>FI</v>
          </cell>
          <cell r="G1586" t="str">
            <v>00458</v>
          </cell>
          <cell r="H1586" t="str">
            <v xml:space="preserve">  DNH600030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EC</v>
          </cell>
        </row>
        <row r="1587">
          <cell r="A1587" t="str">
            <v xml:space="preserve">8215  </v>
          </cell>
          <cell r="B1587" t="str">
            <v xml:space="preserve">106     </v>
          </cell>
          <cell r="C1587" t="str">
            <v>8215.106</v>
          </cell>
          <cell r="D1587" t="str">
            <v>718</v>
          </cell>
          <cell r="E1587" t="str">
            <v xml:space="preserve">NA </v>
          </cell>
          <cell r="F1587" t="str">
            <v>FI</v>
          </cell>
          <cell r="G1587" t="str">
            <v>00458</v>
          </cell>
          <cell r="H1587" t="str">
            <v xml:space="preserve">  DNH600020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EC</v>
          </cell>
        </row>
        <row r="1588">
          <cell r="A1588" t="str">
            <v xml:space="preserve">8215  </v>
          </cell>
          <cell r="B1588" t="str">
            <v xml:space="preserve">106     </v>
          </cell>
          <cell r="C1588" t="str">
            <v>8215.106</v>
          </cell>
          <cell r="D1588" t="str">
            <v>718</v>
          </cell>
          <cell r="E1588" t="str">
            <v xml:space="preserve">NA </v>
          </cell>
          <cell r="F1588" t="str">
            <v>FI</v>
          </cell>
          <cell r="G1588" t="str">
            <v>00458</v>
          </cell>
          <cell r="H1588" t="str">
            <v xml:space="preserve">  DNH600010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EC</v>
          </cell>
        </row>
        <row r="1589">
          <cell r="A1589" t="str">
            <v xml:space="preserve">8215  </v>
          </cell>
          <cell r="B1589" t="str">
            <v xml:space="preserve">106     </v>
          </cell>
          <cell r="C1589" t="str">
            <v>8215.106</v>
          </cell>
          <cell r="D1589" t="str">
            <v>033</v>
          </cell>
          <cell r="E1589" t="str">
            <v xml:space="preserve">NA </v>
          </cell>
          <cell r="F1589" t="str">
            <v>FI</v>
          </cell>
          <cell r="G1589" t="str">
            <v>00451</v>
          </cell>
          <cell r="H1589" t="str">
            <v xml:space="preserve">  DNH120000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EC</v>
          </cell>
        </row>
        <row r="1590">
          <cell r="A1590" t="str">
            <v xml:space="preserve">8215  </v>
          </cell>
          <cell r="B1590" t="str">
            <v xml:space="preserve">106     </v>
          </cell>
          <cell r="C1590" t="str">
            <v>8215.106</v>
          </cell>
          <cell r="D1590" t="str">
            <v>033</v>
          </cell>
          <cell r="E1590" t="str">
            <v xml:space="preserve">NA </v>
          </cell>
          <cell r="F1590" t="str">
            <v>FI</v>
          </cell>
          <cell r="G1590" t="str">
            <v>00451</v>
          </cell>
          <cell r="H1590" t="str">
            <v xml:space="preserve">  DNH118000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EC</v>
          </cell>
        </row>
        <row r="1591">
          <cell r="A1591" t="str">
            <v xml:space="preserve">8215  </v>
          </cell>
          <cell r="B1591" t="str">
            <v xml:space="preserve">106     </v>
          </cell>
          <cell r="C1591" t="str">
            <v>8215.106</v>
          </cell>
          <cell r="D1591" t="str">
            <v>033</v>
          </cell>
          <cell r="E1591" t="str">
            <v xml:space="preserve">NA </v>
          </cell>
          <cell r="F1591" t="str">
            <v>FI</v>
          </cell>
          <cell r="G1591" t="str">
            <v>00451</v>
          </cell>
          <cell r="H1591" t="str">
            <v xml:space="preserve">  DNH117000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EC</v>
          </cell>
        </row>
        <row r="1592">
          <cell r="A1592" t="str">
            <v xml:space="preserve">8215  </v>
          </cell>
          <cell r="B1592" t="str">
            <v xml:space="preserve">106     </v>
          </cell>
          <cell r="C1592" t="str">
            <v>8215.106</v>
          </cell>
          <cell r="D1592" t="str">
            <v>033</v>
          </cell>
          <cell r="E1592" t="str">
            <v xml:space="preserve">NA </v>
          </cell>
          <cell r="F1592" t="str">
            <v>FI</v>
          </cell>
          <cell r="G1592" t="str">
            <v>00451</v>
          </cell>
          <cell r="H1592" t="str">
            <v xml:space="preserve">  DNH114000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EC</v>
          </cell>
        </row>
        <row r="1593">
          <cell r="A1593" t="str">
            <v xml:space="preserve">8215  </v>
          </cell>
          <cell r="B1593" t="str">
            <v xml:space="preserve">106     </v>
          </cell>
          <cell r="C1593" t="str">
            <v>8215.106</v>
          </cell>
          <cell r="D1593" t="str">
            <v>033</v>
          </cell>
          <cell r="E1593" t="str">
            <v xml:space="preserve">NA </v>
          </cell>
          <cell r="F1593" t="str">
            <v>FI</v>
          </cell>
          <cell r="G1593" t="str">
            <v>00451</v>
          </cell>
          <cell r="H1593" t="str">
            <v xml:space="preserve">  DNH112000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EC</v>
          </cell>
        </row>
        <row r="1594">
          <cell r="A1594" t="str">
            <v xml:space="preserve">8215  </v>
          </cell>
          <cell r="B1594" t="str">
            <v xml:space="preserve">106     </v>
          </cell>
          <cell r="C1594" t="str">
            <v>8215.106</v>
          </cell>
          <cell r="D1594" t="str">
            <v>033</v>
          </cell>
          <cell r="E1594" t="str">
            <v xml:space="preserve">NA </v>
          </cell>
          <cell r="F1594" t="str">
            <v>FI</v>
          </cell>
          <cell r="G1594" t="str">
            <v>00451</v>
          </cell>
          <cell r="H1594" t="str">
            <v xml:space="preserve">  DNH111000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EC</v>
          </cell>
        </row>
        <row r="1595">
          <cell r="A1595" t="str">
            <v xml:space="preserve">8215  </v>
          </cell>
          <cell r="B1595" t="str">
            <v xml:space="preserve">106     </v>
          </cell>
          <cell r="C1595" t="str">
            <v>8215.106</v>
          </cell>
          <cell r="D1595" t="str">
            <v>719</v>
          </cell>
          <cell r="E1595" t="str">
            <v xml:space="preserve">NA </v>
          </cell>
          <cell r="F1595" t="str">
            <v>FI</v>
          </cell>
          <cell r="G1595" t="str">
            <v>00458</v>
          </cell>
          <cell r="H1595" t="str">
            <v>DNHREVERSE17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EC</v>
          </cell>
        </row>
        <row r="1596">
          <cell r="A1596" t="str">
            <v xml:space="preserve">8215  </v>
          </cell>
          <cell r="B1596" t="str">
            <v xml:space="preserve">106     </v>
          </cell>
          <cell r="C1596" t="str">
            <v>8215.106</v>
          </cell>
          <cell r="D1596" t="str">
            <v>718</v>
          </cell>
          <cell r="E1596" t="str">
            <v xml:space="preserve">NA </v>
          </cell>
          <cell r="F1596" t="str">
            <v>FI</v>
          </cell>
          <cell r="G1596" t="str">
            <v>00458</v>
          </cell>
          <cell r="H1596" t="str">
            <v>DNHREVERSE14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EC</v>
          </cell>
        </row>
        <row r="1597">
          <cell r="A1597" t="str">
            <v xml:space="preserve">8215  </v>
          </cell>
          <cell r="B1597" t="str">
            <v xml:space="preserve">106     </v>
          </cell>
          <cell r="C1597" t="str">
            <v>8215.106</v>
          </cell>
          <cell r="D1597" t="str">
            <v>033</v>
          </cell>
          <cell r="E1597" t="str">
            <v xml:space="preserve">NA </v>
          </cell>
          <cell r="F1597" t="str">
            <v>FI</v>
          </cell>
          <cell r="G1597" t="str">
            <v>00451</v>
          </cell>
          <cell r="H1597" t="str">
            <v xml:space="preserve">  DNHREVERSE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EC</v>
          </cell>
        </row>
        <row r="1598">
          <cell r="A1598" t="str">
            <v xml:space="preserve">8215  </v>
          </cell>
          <cell r="B1598" t="str">
            <v xml:space="preserve">106     </v>
          </cell>
          <cell r="C1598" t="str">
            <v>8215.106</v>
          </cell>
          <cell r="D1598" t="str">
            <v>719</v>
          </cell>
          <cell r="E1598" t="str">
            <v xml:space="preserve">NA </v>
          </cell>
          <cell r="F1598" t="str">
            <v>FI</v>
          </cell>
          <cell r="G1598" t="str">
            <v>00458</v>
          </cell>
          <cell r="H1598" t="str">
            <v xml:space="preserve">     610000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EC</v>
          </cell>
        </row>
        <row r="1599">
          <cell r="A1599" t="str">
            <v xml:space="preserve">8215  </v>
          </cell>
          <cell r="B1599" t="str">
            <v xml:space="preserve">106     </v>
          </cell>
          <cell r="C1599" t="str">
            <v>8215.106</v>
          </cell>
          <cell r="D1599" t="str">
            <v>719</v>
          </cell>
          <cell r="E1599" t="str">
            <v xml:space="preserve">NA </v>
          </cell>
          <cell r="F1599" t="str">
            <v>FI</v>
          </cell>
          <cell r="G1599" t="str">
            <v>00458</v>
          </cell>
          <cell r="H1599" t="str">
            <v xml:space="preserve">     610000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EC</v>
          </cell>
        </row>
        <row r="1600">
          <cell r="A1600" t="str">
            <v xml:space="preserve">8215  </v>
          </cell>
          <cell r="B1600" t="str">
            <v xml:space="preserve">106     </v>
          </cell>
          <cell r="C1600" t="str">
            <v>8215.106</v>
          </cell>
          <cell r="D1600" t="str">
            <v>718</v>
          </cell>
          <cell r="E1600" t="str">
            <v xml:space="preserve">NA </v>
          </cell>
          <cell r="F1600" t="str">
            <v>FI</v>
          </cell>
          <cell r="G1600" t="str">
            <v>00458</v>
          </cell>
          <cell r="H1600" t="str">
            <v xml:space="preserve">     600000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EC</v>
          </cell>
        </row>
        <row r="1601">
          <cell r="A1601" t="str">
            <v xml:space="preserve">8215  </v>
          </cell>
          <cell r="B1601" t="str">
            <v xml:space="preserve">106     </v>
          </cell>
          <cell r="C1601" t="str">
            <v>8215.106</v>
          </cell>
          <cell r="D1601" t="str">
            <v>718</v>
          </cell>
          <cell r="E1601" t="str">
            <v xml:space="preserve">NA </v>
          </cell>
          <cell r="F1601" t="str">
            <v>FI</v>
          </cell>
          <cell r="G1601" t="str">
            <v>00458</v>
          </cell>
          <cell r="H1601" t="str">
            <v xml:space="preserve">     600000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EC</v>
          </cell>
        </row>
        <row r="1602">
          <cell r="A1602" t="str">
            <v xml:space="preserve">8215  </v>
          </cell>
          <cell r="B1602" t="str">
            <v xml:space="preserve">106     </v>
          </cell>
          <cell r="C1602" t="str">
            <v>8215.106</v>
          </cell>
          <cell r="D1602" t="str">
            <v>718</v>
          </cell>
          <cell r="E1602" t="str">
            <v xml:space="preserve">NA </v>
          </cell>
          <cell r="F1602" t="str">
            <v>NU</v>
          </cell>
          <cell r="G1602" t="str">
            <v>00458</v>
          </cell>
          <cell r="H1602" t="str">
            <v xml:space="preserve">     600000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EC</v>
          </cell>
        </row>
        <row r="1603">
          <cell r="A1603" t="str">
            <v xml:space="preserve">8215  </v>
          </cell>
          <cell r="B1603" t="str">
            <v xml:space="preserve">106     </v>
          </cell>
          <cell r="C1603" t="str">
            <v>8215.106</v>
          </cell>
          <cell r="D1603" t="str">
            <v>033</v>
          </cell>
          <cell r="E1603" t="str">
            <v xml:space="preserve">NA </v>
          </cell>
          <cell r="F1603" t="str">
            <v>FI</v>
          </cell>
          <cell r="G1603" t="str">
            <v>00451</v>
          </cell>
          <cell r="H1603" t="str">
            <v xml:space="preserve">     1300000</v>
          </cell>
          <cell r="I1603">
            <v>11</v>
          </cell>
          <cell r="J1603">
            <v>0</v>
          </cell>
          <cell r="K1603">
            <v>77.28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88.28</v>
          </cell>
          <cell r="V1603" t="str">
            <v>EC</v>
          </cell>
        </row>
        <row r="1604">
          <cell r="A1604" t="str">
            <v xml:space="preserve">8215  </v>
          </cell>
          <cell r="B1604" t="str">
            <v xml:space="preserve">106     </v>
          </cell>
          <cell r="C1604" t="str">
            <v>8215.106</v>
          </cell>
          <cell r="D1604" t="str">
            <v>033</v>
          </cell>
          <cell r="E1604" t="str">
            <v xml:space="preserve">NA </v>
          </cell>
          <cell r="F1604" t="str">
            <v>NU</v>
          </cell>
          <cell r="G1604" t="str">
            <v>00451</v>
          </cell>
          <cell r="H1604" t="str">
            <v xml:space="preserve">     130000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 t="str">
            <v>EC</v>
          </cell>
        </row>
        <row r="1605">
          <cell r="A1605" t="str">
            <v xml:space="preserve">8215  </v>
          </cell>
          <cell r="B1605" t="str">
            <v xml:space="preserve">106     </v>
          </cell>
          <cell r="C1605" t="str">
            <v>8215.106</v>
          </cell>
          <cell r="D1605" t="str">
            <v>033</v>
          </cell>
          <cell r="E1605" t="str">
            <v xml:space="preserve">NA </v>
          </cell>
          <cell r="F1605" t="str">
            <v>BX</v>
          </cell>
          <cell r="G1605" t="str">
            <v>00451</v>
          </cell>
          <cell r="H1605" t="str">
            <v xml:space="preserve">     124000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 t="str">
            <v>EC</v>
          </cell>
        </row>
        <row r="1606">
          <cell r="A1606" t="str">
            <v xml:space="preserve">8215  </v>
          </cell>
          <cell r="B1606" t="str">
            <v xml:space="preserve">106     </v>
          </cell>
          <cell r="C1606" t="str">
            <v>8215.106</v>
          </cell>
          <cell r="D1606" t="str">
            <v>033</v>
          </cell>
          <cell r="E1606" t="str">
            <v xml:space="preserve">NA </v>
          </cell>
          <cell r="F1606" t="str">
            <v>FI</v>
          </cell>
          <cell r="G1606" t="str">
            <v>00451</v>
          </cell>
          <cell r="H1606" t="str">
            <v xml:space="preserve">     124000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EC</v>
          </cell>
        </row>
        <row r="1607">
          <cell r="A1607" t="str">
            <v xml:space="preserve">8215  </v>
          </cell>
          <cell r="B1607" t="str">
            <v xml:space="preserve">106     </v>
          </cell>
          <cell r="C1607" t="str">
            <v>8215.106</v>
          </cell>
          <cell r="D1607" t="str">
            <v>033</v>
          </cell>
          <cell r="E1607" t="str">
            <v xml:space="preserve">NA </v>
          </cell>
          <cell r="F1607" t="str">
            <v>FI</v>
          </cell>
          <cell r="G1607" t="str">
            <v>00451</v>
          </cell>
          <cell r="H1607" t="str">
            <v xml:space="preserve">     124000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EC</v>
          </cell>
        </row>
        <row r="1608">
          <cell r="A1608" t="str">
            <v xml:space="preserve">8215  </v>
          </cell>
          <cell r="B1608" t="str">
            <v xml:space="preserve">106     </v>
          </cell>
          <cell r="C1608" t="str">
            <v>8215.106</v>
          </cell>
          <cell r="D1608" t="str">
            <v>033</v>
          </cell>
          <cell r="E1608" t="str">
            <v xml:space="preserve">NA </v>
          </cell>
          <cell r="F1608" t="str">
            <v>BX</v>
          </cell>
          <cell r="G1608" t="str">
            <v>00451</v>
          </cell>
          <cell r="H1608" t="str">
            <v xml:space="preserve">     112000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EC</v>
          </cell>
        </row>
        <row r="1609">
          <cell r="A1609" t="str">
            <v xml:space="preserve">8215  </v>
          </cell>
          <cell r="B1609" t="str">
            <v xml:space="preserve">106     </v>
          </cell>
          <cell r="C1609" t="str">
            <v>8215.106</v>
          </cell>
          <cell r="D1609" t="str">
            <v>033</v>
          </cell>
          <cell r="E1609" t="str">
            <v xml:space="preserve">NA </v>
          </cell>
          <cell r="F1609" t="str">
            <v>BX</v>
          </cell>
          <cell r="G1609" t="str">
            <v>00451</v>
          </cell>
          <cell r="H1609" t="str">
            <v xml:space="preserve">     112000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EC</v>
          </cell>
        </row>
        <row r="1610">
          <cell r="A1610" t="str">
            <v xml:space="preserve">8215  </v>
          </cell>
          <cell r="B1610" t="str">
            <v xml:space="preserve">106     </v>
          </cell>
          <cell r="C1610" t="str">
            <v>8215.106</v>
          </cell>
          <cell r="D1610" t="str">
            <v>033</v>
          </cell>
          <cell r="E1610" t="str">
            <v xml:space="preserve">NA </v>
          </cell>
          <cell r="F1610" t="str">
            <v>FI</v>
          </cell>
          <cell r="G1610" t="str">
            <v>00451</v>
          </cell>
          <cell r="H1610" t="str">
            <v xml:space="preserve">     123000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EC</v>
          </cell>
        </row>
        <row r="1611">
          <cell r="A1611" t="str">
            <v xml:space="preserve">8215  </v>
          </cell>
          <cell r="B1611" t="str">
            <v xml:space="preserve">106     </v>
          </cell>
          <cell r="C1611" t="str">
            <v>8215.106</v>
          </cell>
          <cell r="D1611" t="str">
            <v>033</v>
          </cell>
          <cell r="E1611" t="str">
            <v xml:space="preserve">NA </v>
          </cell>
          <cell r="F1611" t="str">
            <v>NU</v>
          </cell>
          <cell r="G1611" t="str">
            <v>00451</v>
          </cell>
          <cell r="H1611" t="str">
            <v xml:space="preserve">     123000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EC</v>
          </cell>
        </row>
        <row r="1612">
          <cell r="A1612" t="str">
            <v xml:space="preserve">8215  </v>
          </cell>
          <cell r="B1612" t="str">
            <v xml:space="preserve">106     </v>
          </cell>
          <cell r="C1612" t="str">
            <v>8215.106</v>
          </cell>
          <cell r="D1612" t="str">
            <v>033</v>
          </cell>
          <cell r="E1612" t="str">
            <v xml:space="preserve">NA </v>
          </cell>
          <cell r="F1612" t="str">
            <v>ED</v>
          </cell>
          <cell r="G1612" t="str">
            <v>00451</v>
          </cell>
          <cell r="H1612" t="str">
            <v xml:space="preserve">     120000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EC</v>
          </cell>
        </row>
        <row r="1613">
          <cell r="A1613" t="str">
            <v xml:space="preserve">8215  </v>
          </cell>
          <cell r="B1613" t="str">
            <v xml:space="preserve">106     </v>
          </cell>
          <cell r="C1613" t="str">
            <v>8215.106</v>
          </cell>
          <cell r="D1613" t="str">
            <v>033</v>
          </cell>
          <cell r="E1613" t="str">
            <v xml:space="preserve">NA </v>
          </cell>
          <cell r="F1613" t="str">
            <v>BX</v>
          </cell>
          <cell r="G1613" t="str">
            <v>00451</v>
          </cell>
          <cell r="H1613" t="str">
            <v xml:space="preserve">     120000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EC</v>
          </cell>
        </row>
        <row r="1614">
          <cell r="A1614" t="str">
            <v xml:space="preserve">8215  </v>
          </cell>
          <cell r="B1614" t="str">
            <v xml:space="preserve">106     </v>
          </cell>
          <cell r="C1614" t="str">
            <v>8215.106</v>
          </cell>
          <cell r="D1614" t="str">
            <v>033</v>
          </cell>
          <cell r="E1614" t="str">
            <v xml:space="preserve">NA </v>
          </cell>
          <cell r="F1614" t="str">
            <v>BX</v>
          </cell>
          <cell r="G1614" t="str">
            <v>00451</v>
          </cell>
          <cell r="H1614" t="str">
            <v xml:space="preserve">     120000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EC</v>
          </cell>
        </row>
        <row r="1615">
          <cell r="A1615" t="str">
            <v xml:space="preserve">8215  </v>
          </cell>
          <cell r="B1615" t="str">
            <v xml:space="preserve">106     </v>
          </cell>
          <cell r="C1615" t="str">
            <v>8215.106</v>
          </cell>
          <cell r="D1615" t="str">
            <v>033</v>
          </cell>
          <cell r="E1615" t="str">
            <v xml:space="preserve">NA </v>
          </cell>
          <cell r="F1615" t="str">
            <v>FI</v>
          </cell>
          <cell r="G1615" t="str">
            <v>00451</v>
          </cell>
          <cell r="H1615" t="str">
            <v xml:space="preserve">     120000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EC</v>
          </cell>
        </row>
        <row r="1616">
          <cell r="A1616" t="str">
            <v xml:space="preserve">8215  </v>
          </cell>
          <cell r="B1616" t="str">
            <v xml:space="preserve">106     </v>
          </cell>
          <cell r="C1616" t="str">
            <v>8215.106</v>
          </cell>
          <cell r="D1616" t="str">
            <v>033</v>
          </cell>
          <cell r="E1616" t="str">
            <v xml:space="preserve">NA </v>
          </cell>
          <cell r="F1616" t="str">
            <v>FI</v>
          </cell>
          <cell r="G1616" t="str">
            <v>00451</v>
          </cell>
          <cell r="H1616" t="str">
            <v xml:space="preserve">     120000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EC</v>
          </cell>
        </row>
        <row r="1617">
          <cell r="A1617" t="str">
            <v xml:space="preserve">8215  </v>
          </cell>
          <cell r="B1617" t="str">
            <v xml:space="preserve">118     </v>
          </cell>
          <cell r="C1617" t="str">
            <v>8215.118</v>
          </cell>
          <cell r="D1617" t="str">
            <v>033</v>
          </cell>
          <cell r="E1617" t="str">
            <v xml:space="preserve">NA </v>
          </cell>
          <cell r="F1617" t="str">
            <v>ED</v>
          </cell>
          <cell r="G1617" t="str">
            <v>00451</v>
          </cell>
          <cell r="H1617" t="str">
            <v xml:space="preserve">     120000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EC</v>
          </cell>
        </row>
        <row r="1618">
          <cell r="A1618" t="str">
            <v xml:space="preserve">8215  </v>
          </cell>
          <cell r="B1618" t="str">
            <v xml:space="preserve">118     </v>
          </cell>
          <cell r="C1618" t="str">
            <v>8215.118</v>
          </cell>
          <cell r="D1618" t="str">
            <v>033</v>
          </cell>
          <cell r="E1618" t="str">
            <v xml:space="preserve">NA </v>
          </cell>
          <cell r="F1618" t="str">
            <v>BX</v>
          </cell>
          <cell r="G1618" t="str">
            <v>00451</v>
          </cell>
          <cell r="H1618" t="str">
            <v xml:space="preserve">     111000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EC</v>
          </cell>
        </row>
        <row r="1619">
          <cell r="A1619" t="str">
            <v xml:space="preserve">8215  </v>
          </cell>
          <cell r="B1619" t="str">
            <v xml:space="preserve">118     </v>
          </cell>
          <cell r="C1619" t="str">
            <v>8215.118</v>
          </cell>
          <cell r="D1619" t="str">
            <v>033</v>
          </cell>
          <cell r="E1619" t="str">
            <v xml:space="preserve">NA </v>
          </cell>
          <cell r="F1619" t="str">
            <v>BX</v>
          </cell>
          <cell r="G1619" t="str">
            <v>00451</v>
          </cell>
          <cell r="H1619" t="str">
            <v xml:space="preserve">     111000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EC</v>
          </cell>
        </row>
        <row r="1620">
          <cell r="A1620" t="str">
            <v xml:space="preserve">8215  </v>
          </cell>
          <cell r="B1620" t="str">
            <v xml:space="preserve">118     </v>
          </cell>
          <cell r="C1620" t="str">
            <v>8215.118</v>
          </cell>
          <cell r="D1620" t="str">
            <v>033</v>
          </cell>
          <cell r="E1620" t="str">
            <v xml:space="preserve">NA </v>
          </cell>
          <cell r="F1620" t="str">
            <v>BX</v>
          </cell>
          <cell r="G1620" t="str">
            <v>00451</v>
          </cell>
          <cell r="H1620" t="str">
            <v xml:space="preserve">     111000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EC</v>
          </cell>
        </row>
        <row r="1621">
          <cell r="A1621" t="str">
            <v xml:space="preserve">8215  </v>
          </cell>
          <cell r="B1621" t="str">
            <v xml:space="preserve">118     </v>
          </cell>
          <cell r="C1621" t="str">
            <v>8215.118</v>
          </cell>
          <cell r="D1621" t="str">
            <v>033</v>
          </cell>
          <cell r="E1621" t="str">
            <v xml:space="preserve">NA </v>
          </cell>
          <cell r="F1621" t="str">
            <v>ED</v>
          </cell>
          <cell r="G1621" t="str">
            <v>00451</v>
          </cell>
          <cell r="H1621" t="str">
            <v xml:space="preserve">     111000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EC</v>
          </cell>
        </row>
        <row r="1622">
          <cell r="A1622" t="str">
            <v xml:space="preserve">8215  </v>
          </cell>
          <cell r="B1622" t="str">
            <v xml:space="preserve">118     </v>
          </cell>
          <cell r="C1622" t="str">
            <v>8215.118</v>
          </cell>
          <cell r="D1622" t="str">
            <v>033</v>
          </cell>
          <cell r="E1622" t="str">
            <v xml:space="preserve">NA </v>
          </cell>
          <cell r="F1622" t="str">
            <v>FI</v>
          </cell>
          <cell r="G1622" t="str">
            <v>00451</v>
          </cell>
          <cell r="H1622" t="str">
            <v xml:space="preserve">     111000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EC</v>
          </cell>
        </row>
        <row r="1623">
          <cell r="A1623" t="str">
            <v xml:space="preserve">8215  </v>
          </cell>
          <cell r="B1623" t="str">
            <v xml:space="preserve">118     </v>
          </cell>
          <cell r="C1623" t="str">
            <v>8215.118</v>
          </cell>
          <cell r="D1623" t="str">
            <v>033</v>
          </cell>
          <cell r="E1623" t="str">
            <v xml:space="preserve">NA </v>
          </cell>
          <cell r="F1623" t="str">
            <v>FI</v>
          </cell>
          <cell r="G1623" t="str">
            <v>00451</v>
          </cell>
          <cell r="H1623" t="str">
            <v xml:space="preserve">     1110000</v>
          </cell>
          <cell r="I1623">
            <v>583.95000000000005</v>
          </cell>
          <cell r="J1623">
            <v>39121.56</v>
          </cell>
          <cell r="K1623">
            <v>1405.49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41111</v>
          </cell>
          <cell r="V1623" t="str">
            <v>EC</v>
          </cell>
        </row>
        <row r="1624">
          <cell r="A1624" t="str">
            <v xml:space="preserve">8215  </v>
          </cell>
          <cell r="B1624" t="str">
            <v xml:space="preserve">118     </v>
          </cell>
          <cell r="C1624" t="str">
            <v>8215.118</v>
          </cell>
          <cell r="D1624" t="str">
            <v>033</v>
          </cell>
          <cell r="E1624" t="str">
            <v xml:space="preserve">NA </v>
          </cell>
          <cell r="F1624" t="str">
            <v>FI</v>
          </cell>
          <cell r="G1624" t="str">
            <v>00451</v>
          </cell>
          <cell r="H1624" t="str">
            <v xml:space="preserve">     111000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EC</v>
          </cell>
        </row>
        <row r="1625">
          <cell r="A1625" t="str">
            <v xml:space="preserve">8215  </v>
          </cell>
          <cell r="B1625" t="str">
            <v xml:space="preserve">118     </v>
          </cell>
          <cell r="C1625" t="str">
            <v>8215.118</v>
          </cell>
          <cell r="D1625" t="str">
            <v>033</v>
          </cell>
          <cell r="E1625" t="str">
            <v xml:space="preserve">NA </v>
          </cell>
          <cell r="F1625" t="str">
            <v>NU</v>
          </cell>
          <cell r="G1625" t="str">
            <v>00451</v>
          </cell>
          <cell r="H1625" t="str">
            <v xml:space="preserve">     1110000</v>
          </cell>
          <cell r="I1625">
            <v>51</v>
          </cell>
          <cell r="J1625">
            <v>135</v>
          </cell>
          <cell r="K1625">
            <v>113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299</v>
          </cell>
          <cell r="V1625" t="str">
            <v>EC</v>
          </cell>
        </row>
        <row r="1626">
          <cell r="A1626" t="str">
            <v xml:space="preserve">8215  </v>
          </cell>
          <cell r="B1626" t="str">
            <v xml:space="preserve">118     </v>
          </cell>
          <cell r="C1626" t="str">
            <v>8215.118</v>
          </cell>
          <cell r="D1626" t="str">
            <v>033</v>
          </cell>
          <cell r="E1626" t="str">
            <v xml:space="preserve">NA </v>
          </cell>
          <cell r="F1626" t="str">
            <v>FI</v>
          </cell>
          <cell r="G1626" t="str">
            <v>00451</v>
          </cell>
          <cell r="H1626" t="str">
            <v xml:space="preserve">     104000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EC</v>
          </cell>
        </row>
        <row r="1627">
          <cell r="A1627" t="str">
            <v xml:space="preserve">8215  </v>
          </cell>
          <cell r="B1627" t="str">
            <v xml:space="preserve">118     </v>
          </cell>
          <cell r="C1627" t="str">
            <v>8215.118</v>
          </cell>
          <cell r="D1627" t="str">
            <v>033</v>
          </cell>
          <cell r="E1627" t="str">
            <v xml:space="preserve">NA </v>
          </cell>
          <cell r="F1627" t="str">
            <v>ED</v>
          </cell>
          <cell r="G1627" t="str">
            <v>00451</v>
          </cell>
          <cell r="H1627" t="str">
            <v xml:space="preserve">     108000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EC</v>
          </cell>
        </row>
        <row r="1628">
          <cell r="A1628" t="str">
            <v xml:space="preserve">8215  </v>
          </cell>
          <cell r="B1628" t="str">
            <v xml:space="preserve">118     </v>
          </cell>
          <cell r="C1628" t="str">
            <v>8215.118</v>
          </cell>
          <cell r="D1628" t="str">
            <v>033</v>
          </cell>
          <cell r="E1628" t="str">
            <v xml:space="preserve">NA </v>
          </cell>
          <cell r="F1628" t="str">
            <v>FI</v>
          </cell>
          <cell r="G1628" t="str">
            <v>00451</v>
          </cell>
          <cell r="H1628" t="str">
            <v xml:space="preserve">     1080000</v>
          </cell>
          <cell r="I1628">
            <v>2405.5500000000002</v>
          </cell>
          <cell r="J1628">
            <v>1630.67</v>
          </cell>
          <cell r="K1628">
            <v>3048.38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7084.6</v>
          </cell>
          <cell r="V1628" t="str">
            <v>EC</v>
          </cell>
        </row>
        <row r="1629">
          <cell r="A1629" t="str">
            <v xml:space="preserve">8215  </v>
          </cell>
          <cell r="B1629" t="str">
            <v xml:space="preserve">118     </v>
          </cell>
          <cell r="C1629" t="str">
            <v>8215.118</v>
          </cell>
          <cell r="D1629" t="str">
            <v>033</v>
          </cell>
          <cell r="E1629" t="str">
            <v xml:space="preserve">NA </v>
          </cell>
          <cell r="F1629" t="str">
            <v>FI</v>
          </cell>
          <cell r="G1629" t="str">
            <v>00451</v>
          </cell>
          <cell r="H1629" t="str">
            <v xml:space="preserve">     108000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EC</v>
          </cell>
        </row>
        <row r="1630">
          <cell r="A1630" t="str">
            <v xml:space="preserve">8215  </v>
          </cell>
          <cell r="B1630" t="str">
            <v xml:space="preserve">118     </v>
          </cell>
          <cell r="C1630" t="str">
            <v>8215.118</v>
          </cell>
          <cell r="D1630" t="str">
            <v>033</v>
          </cell>
          <cell r="E1630" t="str">
            <v xml:space="preserve">NA </v>
          </cell>
          <cell r="F1630" t="str">
            <v>NU</v>
          </cell>
          <cell r="G1630" t="str">
            <v>00451</v>
          </cell>
          <cell r="H1630" t="str">
            <v xml:space="preserve">     1080000</v>
          </cell>
          <cell r="I1630">
            <v>392</v>
          </cell>
          <cell r="J1630">
            <v>112</v>
          </cell>
          <cell r="K1630">
            <v>692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1196</v>
          </cell>
          <cell r="V1630" t="str">
            <v>EC</v>
          </cell>
        </row>
        <row r="1631">
          <cell r="A1631" t="str">
            <v xml:space="preserve">8215  </v>
          </cell>
          <cell r="B1631" t="str">
            <v xml:space="preserve">118     </v>
          </cell>
          <cell r="C1631" t="str">
            <v>8215.118</v>
          </cell>
          <cell r="D1631" t="str">
            <v>033</v>
          </cell>
          <cell r="E1631" t="str">
            <v xml:space="preserve">NA </v>
          </cell>
          <cell r="F1631" t="str">
            <v>FI</v>
          </cell>
          <cell r="G1631" t="str">
            <v>00451</v>
          </cell>
          <cell r="H1631" t="str">
            <v xml:space="preserve">     100000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EC</v>
          </cell>
        </row>
        <row r="1632">
          <cell r="A1632" t="str">
            <v xml:space="preserve">8215  </v>
          </cell>
          <cell r="B1632" t="str">
            <v xml:space="preserve">118     </v>
          </cell>
          <cell r="C1632" t="str">
            <v>8215.118</v>
          </cell>
          <cell r="D1632" t="str">
            <v>033</v>
          </cell>
          <cell r="E1632" t="str">
            <v xml:space="preserve">NA </v>
          </cell>
          <cell r="F1632" t="str">
            <v>FI</v>
          </cell>
          <cell r="G1632" t="str">
            <v>00451</v>
          </cell>
          <cell r="H1632" t="str">
            <v xml:space="preserve">     1000000</v>
          </cell>
          <cell r="I1632">
            <v>0</v>
          </cell>
          <cell r="J1632">
            <v>542.54999999999995</v>
          </cell>
          <cell r="K1632">
            <v>18169.7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18712.25</v>
          </cell>
          <cell r="V1632" t="str">
            <v>EC</v>
          </cell>
        </row>
        <row r="1633">
          <cell r="A1633" t="str">
            <v xml:space="preserve">8215  </v>
          </cell>
          <cell r="B1633" t="str">
            <v xml:space="preserve">118     </v>
          </cell>
          <cell r="C1633" t="str">
            <v>8215.118</v>
          </cell>
          <cell r="D1633" t="str">
            <v>033</v>
          </cell>
          <cell r="E1633" t="str">
            <v xml:space="preserve">NA </v>
          </cell>
          <cell r="F1633" t="str">
            <v>FI</v>
          </cell>
          <cell r="G1633" t="str">
            <v>00451</v>
          </cell>
          <cell r="H1633" t="str">
            <v xml:space="preserve">     100000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EC</v>
          </cell>
        </row>
        <row r="1634">
          <cell r="A1634" t="str">
            <v xml:space="preserve">8215  </v>
          </cell>
          <cell r="B1634" t="str">
            <v xml:space="preserve">118     </v>
          </cell>
          <cell r="C1634" t="str">
            <v>8215.118</v>
          </cell>
          <cell r="D1634" t="str">
            <v>033</v>
          </cell>
          <cell r="E1634" t="str">
            <v xml:space="preserve">NA </v>
          </cell>
          <cell r="F1634" t="str">
            <v>NU</v>
          </cell>
          <cell r="G1634" t="str">
            <v>00451</v>
          </cell>
          <cell r="H1634" t="str">
            <v xml:space="preserve">     1000000</v>
          </cell>
          <cell r="I1634">
            <v>0</v>
          </cell>
          <cell r="J1634">
            <v>72</v>
          </cell>
          <cell r="K1634">
            <v>236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308</v>
          </cell>
          <cell r="V1634" t="str">
            <v>EC</v>
          </cell>
        </row>
        <row r="1635">
          <cell r="A1635" t="str">
            <v xml:space="preserve">8215  </v>
          </cell>
          <cell r="B1635" t="str">
            <v xml:space="preserve">118     </v>
          </cell>
          <cell r="C1635" t="str">
            <v>8215.118</v>
          </cell>
          <cell r="D1635" t="str">
            <v>033</v>
          </cell>
          <cell r="E1635" t="str">
            <v xml:space="preserve">NA </v>
          </cell>
          <cell r="F1635" t="str">
            <v>BX</v>
          </cell>
          <cell r="G1635" t="str">
            <v>00451</v>
          </cell>
          <cell r="H1635" t="str">
            <v xml:space="preserve">     123000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EC</v>
          </cell>
        </row>
        <row r="1636">
          <cell r="A1636" t="str">
            <v xml:space="preserve">8215  </v>
          </cell>
          <cell r="B1636" t="str">
            <v xml:space="preserve">118     </v>
          </cell>
          <cell r="C1636" t="str">
            <v>8215.118</v>
          </cell>
          <cell r="D1636" t="str">
            <v>719</v>
          </cell>
          <cell r="E1636" t="str">
            <v xml:space="preserve">NA </v>
          </cell>
          <cell r="F1636" t="str">
            <v>FI</v>
          </cell>
          <cell r="G1636" t="str">
            <v>00458</v>
          </cell>
          <cell r="H1636" t="str">
            <v xml:space="preserve">     610000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EC</v>
          </cell>
        </row>
        <row r="1637">
          <cell r="A1637" t="str">
            <v xml:space="preserve">8215  </v>
          </cell>
          <cell r="B1637" t="str">
            <v xml:space="preserve">118     </v>
          </cell>
          <cell r="C1637" t="str">
            <v>8215.118</v>
          </cell>
          <cell r="D1637" t="str">
            <v>719</v>
          </cell>
          <cell r="E1637" t="str">
            <v xml:space="preserve">NA </v>
          </cell>
          <cell r="F1637" t="str">
            <v>FI</v>
          </cell>
          <cell r="G1637" t="str">
            <v>00458</v>
          </cell>
          <cell r="H1637" t="str">
            <v xml:space="preserve">     6100000</v>
          </cell>
          <cell r="I1637">
            <v>0</v>
          </cell>
          <cell r="J1637">
            <v>0</v>
          </cell>
          <cell r="K1637">
            <v>-1229.47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-1229.47</v>
          </cell>
          <cell r="V1637" t="str">
            <v>EC</v>
          </cell>
        </row>
        <row r="1638">
          <cell r="A1638" t="str">
            <v xml:space="preserve">8215  </v>
          </cell>
          <cell r="B1638" t="str">
            <v xml:space="preserve">118     </v>
          </cell>
          <cell r="C1638" t="str">
            <v>8215.118</v>
          </cell>
          <cell r="D1638" t="str">
            <v>719</v>
          </cell>
          <cell r="E1638" t="str">
            <v xml:space="preserve">NA </v>
          </cell>
          <cell r="F1638" t="str">
            <v>NU</v>
          </cell>
          <cell r="G1638" t="str">
            <v>00458</v>
          </cell>
          <cell r="H1638" t="str">
            <v xml:space="preserve">     610000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EC</v>
          </cell>
        </row>
        <row r="1639">
          <cell r="A1639" t="str">
            <v xml:space="preserve">8215  </v>
          </cell>
          <cell r="B1639" t="str">
            <v xml:space="preserve">118     </v>
          </cell>
          <cell r="C1639" t="str">
            <v>8215.118</v>
          </cell>
          <cell r="D1639" t="str">
            <v>718</v>
          </cell>
          <cell r="E1639" t="str">
            <v xml:space="preserve">NA </v>
          </cell>
          <cell r="F1639" t="str">
            <v>BX</v>
          </cell>
          <cell r="G1639" t="str">
            <v>00458</v>
          </cell>
          <cell r="H1639" t="str">
            <v xml:space="preserve">     600000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EC</v>
          </cell>
        </row>
        <row r="1640">
          <cell r="A1640" t="str">
            <v xml:space="preserve">8215  </v>
          </cell>
          <cell r="B1640" t="str">
            <v xml:space="preserve">118     </v>
          </cell>
          <cell r="C1640" t="str">
            <v>8215.118</v>
          </cell>
          <cell r="D1640" t="str">
            <v>718</v>
          </cell>
          <cell r="E1640" t="str">
            <v xml:space="preserve">NA </v>
          </cell>
          <cell r="F1640" t="str">
            <v>BX</v>
          </cell>
          <cell r="G1640" t="str">
            <v>00458</v>
          </cell>
          <cell r="H1640" t="str">
            <v xml:space="preserve">     600000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EC</v>
          </cell>
        </row>
        <row r="1641">
          <cell r="A1641" t="str">
            <v xml:space="preserve">8215  </v>
          </cell>
          <cell r="B1641" t="str">
            <v xml:space="preserve">118     </v>
          </cell>
          <cell r="C1641" t="str">
            <v>8215.118</v>
          </cell>
          <cell r="D1641" t="str">
            <v>718</v>
          </cell>
          <cell r="E1641" t="str">
            <v xml:space="preserve">NA </v>
          </cell>
          <cell r="F1641" t="str">
            <v>FI</v>
          </cell>
          <cell r="G1641" t="str">
            <v>00458</v>
          </cell>
          <cell r="H1641" t="str">
            <v xml:space="preserve">     600000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EC</v>
          </cell>
        </row>
        <row r="1642">
          <cell r="A1642" t="str">
            <v xml:space="preserve">8215  </v>
          </cell>
          <cell r="B1642" t="str">
            <v xml:space="preserve">118     </v>
          </cell>
          <cell r="C1642" t="str">
            <v>8215.118</v>
          </cell>
          <cell r="D1642" t="str">
            <v>718</v>
          </cell>
          <cell r="E1642" t="str">
            <v xml:space="preserve">NA </v>
          </cell>
          <cell r="F1642" t="str">
            <v>FI</v>
          </cell>
          <cell r="G1642" t="str">
            <v>00458</v>
          </cell>
          <cell r="H1642" t="str">
            <v xml:space="preserve">     600000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EC</v>
          </cell>
        </row>
        <row r="1643">
          <cell r="A1643" t="str">
            <v xml:space="preserve">8215  </v>
          </cell>
          <cell r="B1643" t="str">
            <v xml:space="preserve">118     </v>
          </cell>
          <cell r="C1643" t="str">
            <v>8215.118</v>
          </cell>
          <cell r="D1643" t="str">
            <v>718</v>
          </cell>
          <cell r="E1643" t="str">
            <v xml:space="preserve">NA </v>
          </cell>
          <cell r="F1643" t="str">
            <v>NU</v>
          </cell>
          <cell r="G1643" t="str">
            <v>00458</v>
          </cell>
          <cell r="H1643" t="str">
            <v xml:space="preserve">     600000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EC</v>
          </cell>
        </row>
        <row r="1644">
          <cell r="A1644" t="str">
            <v xml:space="preserve">8215  </v>
          </cell>
          <cell r="B1644" t="str">
            <v xml:space="preserve">118     </v>
          </cell>
          <cell r="C1644" t="str">
            <v>8215.118</v>
          </cell>
          <cell r="D1644" t="str">
            <v>736</v>
          </cell>
          <cell r="E1644" t="str">
            <v xml:space="preserve">NA </v>
          </cell>
          <cell r="F1644" t="str">
            <v>FI</v>
          </cell>
          <cell r="G1644" t="str">
            <v>00458</v>
          </cell>
          <cell r="H1644" t="str">
            <v xml:space="preserve">     630000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EC</v>
          </cell>
        </row>
        <row r="1645">
          <cell r="A1645" t="str">
            <v xml:space="preserve">8215  </v>
          </cell>
          <cell r="B1645" t="str">
            <v xml:space="preserve">118     </v>
          </cell>
          <cell r="C1645" t="str">
            <v>8215.118</v>
          </cell>
          <cell r="D1645" t="str">
            <v>033</v>
          </cell>
          <cell r="E1645" t="str">
            <v xml:space="preserve">NA </v>
          </cell>
          <cell r="F1645" t="str">
            <v>FI</v>
          </cell>
          <cell r="G1645" t="str">
            <v>00451</v>
          </cell>
          <cell r="H1645" t="str">
            <v xml:space="preserve">     1180000</v>
          </cell>
          <cell r="I1645">
            <v>65.73</v>
          </cell>
          <cell r="J1645">
            <v>0</v>
          </cell>
          <cell r="K1645">
            <v>244.6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310.33</v>
          </cell>
          <cell r="V1645" t="str">
            <v>EC</v>
          </cell>
        </row>
        <row r="1646">
          <cell r="A1646" t="str">
            <v xml:space="preserve">8215  </v>
          </cell>
          <cell r="B1646" t="str">
            <v xml:space="preserve">118     </v>
          </cell>
          <cell r="C1646" t="str">
            <v>8215.118</v>
          </cell>
          <cell r="D1646" t="str">
            <v>033</v>
          </cell>
          <cell r="E1646" t="str">
            <v xml:space="preserve">NA </v>
          </cell>
          <cell r="F1646" t="str">
            <v>NU</v>
          </cell>
          <cell r="G1646" t="str">
            <v>00451</v>
          </cell>
          <cell r="H1646" t="str">
            <v xml:space="preserve">     1180000</v>
          </cell>
          <cell r="I1646">
            <v>4</v>
          </cell>
          <cell r="J1646">
            <v>0</v>
          </cell>
          <cell r="K1646">
            <v>17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21</v>
          </cell>
          <cell r="V1646" t="str">
            <v>EC</v>
          </cell>
        </row>
        <row r="1647">
          <cell r="A1647" t="str">
            <v xml:space="preserve">8215  </v>
          </cell>
          <cell r="B1647" t="str">
            <v xml:space="preserve">118     </v>
          </cell>
          <cell r="C1647" t="str">
            <v>8215.118</v>
          </cell>
          <cell r="D1647" t="str">
            <v>033</v>
          </cell>
          <cell r="E1647" t="str">
            <v xml:space="preserve">NA </v>
          </cell>
          <cell r="F1647" t="str">
            <v>BX</v>
          </cell>
          <cell r="G1647" t="str">
            <v>00451</v>
          </cell>
          <cell r="H1647" t="str">
            <v xml:space="preserve">     117000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 t="str">
            <v>EC</v>
          </cell>
        </row>
        <row r="1648">
          <cell r="A1648" t="str">
            <v xml:space="preserve">8215  </v>
          </cell>
          <cell r="B1648" t="str">
            <v xml:space="preserve">118     </v>
          </cell>
          <cell r="C1648" t="str">
            <v>8215.118</v>
          </cell>
          <cell r="D1648" t="str">
            <v>033</v>
          </cell>
          <cell r="E1648" t="str">
            <v xml:space="preserve">NA </v>
          </cell>
          <cell r="F1648" t="str">
            <v>FI</v>
          </cell>
          <cell r="G1648" t="str">
            <v>00451</v>
          </cell>
          <cell r="H1648" t="str">
            <v xml:space="preserve">     1170000</v>
          </cell>
          <cell r="I1648">
            <v>0</v>
          </cell>
          <cell r="J1648">
            <v>0</v>
          </cell>
          <cell r="K1648">
            <v>910.25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910.25</v>
          </cell>
          <cell r="V1648" t="str">
            <v>EC</v>
          </cell>
        </row>
        <row r="1649">
          <cell r="A1649" t="str">
            <v xml:space="preserve">8215  </v>
          </cell>
          <cell r="B1649" t="str">
            <v xml:space="preserve">118     </v>
          </cell>
          <cell r="C1649" t="str">
            <v>8215.118</v>
          </cell>
          <cell r="D1649" t="str">
            <v>033</v>
          </cell>
          <cell r="E1649" t="str">
            <v xml:space="preserve">NA </v>
          </cell>
          <cell r="F1649" t="str">
            <v>NU</v>
          </cell>
          <cell r="G1649" t="str">
            <v>00451</v>
          </cell>
          <cell r="H1649" t="str">
            <v xml:space="preserve">     1170000</v>
          </cell>
          <cell r="I1649">
            <v>0</v>
          </cell>
          <cell r="J1649">
            <v>0</v>
          </cell>
          <cell r="K1649">
            <v>62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62</v>
          </cell>
          <cell r="V1649" t="str">
            <v>EC</v>
          </cell>
        </row>
        <row r="1650">
          <cell r="A1650" t="str">
            <v xml:space="preserve">8215  </v>
          </cell>
          <cell r="B1650" t="str">
            <v xml:space="preserve">118     </v>
          </cell>
          <cell r="C1650" t="str">
            <v>8215.118</v>
          </cell>
          <cell r="D1650" t="str">
            <v>719</v>
          </cell>
          <cell r="E1650" t="str">
            <v xml:space="preserve">NA </v>
          </cell>
          <cell r="F1650" t="str">
            <v>FI</v>
          </cell>
          <cell r="G1650" t="str">
            <v>00458</v>
          </cell>
          <cell r="H1650" t="str">
            <v xml:space="preserve">     661000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EC</v>
          </cell>
        </row>
        <row r="1651">
          <cell r="A1651" t="str">
            <v xml:space="preserve">8215  </v>
          </cell>
          <cell r="B1651" t="str">
            <v xml:space="preserve">118     </v>
          </cell>
          <cell r="C1651" t="str">
            <v>8215.118</v>
          </cell>
          <cell r="D1651" t="str">
            <v>719</v>
          </cell>
          <cell r="E1651" t="str">
            <v xml:space="preserve">NA </v>
          </cell>
          <cell r="F1651" t="str">
            <v>NU</v>
          </cell>
          <cell r="G1651" t="str">
            <v>00458</v>
          </cell>
          <cell r="H1651" t="str">
            <v xml:space="preserve">     661000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EC</v>
          </cell>
        </row>
        <row r="1652">
          <cell r="A1652" t="str">
            <v xml:space="preserve">8215  </v>
          </cell>
          <cell r="B1652" t="str">
            <v xml:space="preserve">118     </v>
          </cell>
          <cell r="C1652" t="str">
            <v>8215.118</v>
          </cell>
          <cell r="D1652" t="str">
            <v>718</v>
          </cell>
          <cell r="E1652" t="str">
            <v xml:space="preserve">NA </v>
          </cell>
          <cell r="F1652" t="str">
            <v>FI</v>
          </cell>
          <cell r="G1652" t="str">
            <v>00458</v>
          </cell>
          <cell r="H1652" t="str">
            <v xml:space="preserve">     654000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EC</v>
          </cell>
        </row>
        <row r="1653">
          <cell r="A1653" t="str">
            <v xml:space="preserve">8215  </v>
          </cell>
          <cell r="B1653" t="str">
            <v xml:space="preserve">118     </v>
          </cell>
          <cell r="C1653" t="str">
            <v>8215.118</v>
          </cell>
          <cell r="D1653" t="str">
            <v>718</v>
          </cell>
          <cell r="E1653" t="str">
            <v xml:space="preserve">NA </v>
          </cell>
          <cell r="F1653" t="str">
            <v>NU</v>
          </cell>
          <cell r="G1653" t="str">
            <v>00458</v>
          </cell>
          <cell r="H1653" t="str">
            <v xml:space="preserve">     654000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EC</v>
          </cell>
        </row>
        <row r="1654">
          <cell r="A1654" t="str">
            <v xml:space="preserve">8215  </v>
          </cell>
          <cell r="B1654" t="str">
            <v xml:space="preserve">118     </v>
          </cell>
          <cell r="C1654" t="str">
            <v>8215.118</v>
          </cell>
          <cell r="D1654" t="str">
            <v>719</v>
          </cell>
          <cell r="E1654" t="str">
            <v xml:space="preserve">NA </v>
          </cell>
          <cell r="F1654" t="str">
            <v>FI</v>
          </cell>
          <cell r="G1654" t="str">
            <v>00446</v>
          </cell>
          <cell r="H1654" t="str">
            <v xml:space="preserve">  6610000B17</v>
          </cell>
          <cell r="I1654">
            <v>672.93</v>
          </cell>
          <cell r="J1654">
            <v>347.05</v>
          </cell>
          <cell r="K1654">
            <v>3391.99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4411.97</v>
          </cell>
          <cell r="V1654" t="str">
            <v>EC</v>
          </cell>
        </row>
        <row r="1655">
          <cell r="A1655" t="str">
            <v xml:space="preserve">8215  </v>
          </cell>
          <cell r="B1655" t="str">
            <v xml:space="preserve">118     </v>
          </cell>
          <cell r="C1655" t="str">
            <v>8215.118</v>
          </cell>
          <cell r="D1655" t="str">
            <v>719</v>
          </cell>
          <cell r="E1655" t="str">
            <v xml:space="preserve">NA </v>
          </cell>
          <cell r="F1655" t="str">
            <v>NU</v>
          </cell>
          <cell r="G1655" t="str">
            <v>00446</v>
          </cell>
          <cell r="H1655" t="str">
            <v xml:space="preserve">  6610000B17</v>
          </cell>
          <cell r="I1655">
            <v>42</v>
          </cell>
          <cell r="J1655">
            <v>33.6</v>
          </cell>
          <cell r="K1655">
            <v>1110.2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1185.8</v>
          </cell>
          <cell r="V1655" t="str">
            <v>EC</v>
          </cell>
        </row>
        <row r="1656">
          <cell r="A1656" t="str">
            <v xml:space="preserve">8215  </v>
          </cell>
          <cell r="B1656" t="str">
            <v xml:space="preserve">118     </v>
          </cell>
          <cell r="C1656" t="str">
            <v>8215.118</v>
          </cell>
          <cell r="D1656" t="str">
            <v>718</v>
          </cell>
          <cell r="E1656" t="str">
            <v xml:space="preserve">NA </v>
          </cell>
          <cell r="F1656" t="str">
            <v>FI</v>
          </cell>
          <cell r="G1656" t="str">
            <v>00444</v>
          </cell>
          <cell r="H1656" t="str">
            <v xml:space="preserve">  6510000B14</v>
          </cell>
          <cell r="I1656">
            <v>445.49</v>
          </cell>
          <cell r="J1656">
            <v>209.79</v>
          </cell>
          <cell r="K1656">
            <v>1558.08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2213.36</v>
          </cell>
          <cell r="V1656" t="str">
            <v>EC</v>
          </cell>
        </row>
        <row r="1657">
          <cell r="A1657" t="str">
            <v xml:space="preserve">8215  </v>
          </cell>
          <cell r="B1657" t="str">
            <v xml:space="preserve">118     </v>
          </cell>
          <cell r="C1657" t="str">
            <v>8215.118</v>
          </cell>
          <cell r="D1657" t="str">
            <v>718</v>
          </cell>
          <cell r="E1657" t="str">
            <v xml:space="preserve">NA </v>
          </cell>
          <cell r="F1657" t="str">
            <v>NU</v>
          </cell>
          <cell r="G1657" t="str">
            <v>00444</v>
          </cell>
          <cell r="H1657" t="str">
            <v xml:space="preserve">  6510000B14</v>
          </cell>
          <cell r="I1657">
            <v>63.75</v>
          </cell>
          <cell r="J1657">
            <v>6.75</v>
          </cell>
          <cell r="K1657">
            <v>413.25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483.75</v>
          </cell>
          <cell r="V1657" t="str">
            <v>EC</v>
          </cell>
        </row>
        <row r="1658">
          <cell r="A1658" t="str">
            <v xml:space="preserve">8215  </v>
          </cell>
          <cell r="B1658" t="str">
            <v xml:space="preserve">118     </v>
          </cell>
          <cell r="C1658" t="str">
            <v>8215.118</v>
          </cell>
          <cell r="D1658" t="str">
            <v>718</v>
          </cell>
          <cell r="E1658" t="str">
            <v xml:space="preserve">NA </v>
          </cell>
          <cell r="F1658" t="str">
            <v>FI</v>
          </cell>
          <cell r="G1658" t="str">
            <v>00444</v>
          </cell>
          <cell r="H1658" t="str">
            <v xml:space="preserve">  6520000B14</v>
          </cell>
          <cell r="I1658">
            <v>54.69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54.69</v>
          </cell>
          <cell r="V1658" t="str">
            <v>EC</v>
          </cell>
        </row>
        <row r="1659">
          <cell r="A1659" t="str">
            <v xml:space="preserve">8215  </v>
          </cell>
          <cell r="B1659" t="str">
            <v xml:space="preserve">118     </v>
          </cell>
          <cell r="C1659" t="str">
            <v>8215.118</v>
          </cell>
          <cell r="D1659" t="str">
            <v>718</v>
          </cell>
          <cell r="E1659" t="str">
            <v xml:space="preserve">NA </v>
          </cell>
          <cell r="F1659" t="str">
            <v>NU</v>
          </cell>
          <cell r="G1659" t="str">
            <v>00444</v>
          </cell>
          <cell r="H1659" t="str">
            <v xml:space="preserve">  6520000B14</v>
          </cell>
          <cell r="I1659">
            <v>2.25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2.25</v>
          </cell>
          <cell r="V1659" t="str">
            <v>EC</v>
          </cell>
        </row>
        <row r="1660">
          <cell r="A1660" t="str">
            <v xml:space="preserve">8215  </v>
          </cell>
          <cell r="B1660" t="str">
            <v xml:space="preserve">118     </v>
          </cell>
          <cell r="C1660" t="str">
            <v>8215.118</v>
          </cell>
          <cell r="D1660" t="str">
            <v>718</v>
          </cell>
          <cell r="E1660" t="str">
            <v xml:space="preserve">NA </v>
          </cell>
          <cell r="F1660" t="str">
            <v>FI</v>
          </cell>
          <cell r="G1660" t="str">
            <v>00444</v>
          </cell>
          <cell r="H1660" t="str">
            <v xml:space="preserve">  6530000B14</v>
          </cell>
          <cell r="I1660">
            <v>1161.23</v>
          </cell>
          <cell r="J1660">
            <v>644.13</v>
          </cell>
          <cell r="K1660">
            <v>-870.2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935.16</v>
          </cell>
          <cell r="V1660" t="str">
            <v>EC</v>
          </cell>
        </row>
        <row r="1661">
          <cell r="A1661" t="str">
            <v xml:space="preserve">8215  </v>
          </cell>
          <cell r="B1661" t="str">
            <v xml:space="preserve">118     </v>
          </cell>
          <cell r="C1661" t="str">
            <v>8215.118</v>
          </cell>
          <cell r="D1661" t="str">
            <v>718</v>
          </cell>
          <cell r="E1661" t="str">
            <v xml:space="preserve">NA </v>
          </cell>
          <cell r="F1661" t="str">
            <v>NU</v>
          </cell>
          <cell r="G1661" t="str">
            <v>00444</v>
          </cell>
          <cell r="H1661" t="str">
            <v xml:space="preserve">  6530000B14</v>
          </cell>
          <cell r="I1661">
            <v>27.75</v>
          </cell>
          <cell r="J1661">
            <v>2.25</v>
          </cell>
          <cell r="K1661">
            <v>-3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27</v>
          </cell>
          <cell r="V1661" t="str">
            <v>EC</v>
          </cell>
        </row>
        <row r="1662">
          <cell r="A1662" t="str">
            <v xml:space="preserve">8215  </v>
          </cell>
          <cell r="B1662" t="str">
            <v xml:space="preserve">118     </v>
          </cell>
          <cell r="C1662" t="str">
            <v>8215.118</v>
          </cell>
          <cell r="D1662" t="str">
            <v>718</v>
          </cell>
          <cell r="E1662" t="str">
            <v xml:space="preserve">NA </v>
          </cell>
          <cell r="F1662" t="str">
            <v>FI</v>
          </cell>
          <cell r="G1662" t="str">
            <v>00444</v>
          </cell>
          <cell r="H1662" t="str">
            <v xml:space="preserve">  6540000B14</v>
          </cell>
          <cell r="I1662">
            <v>1685.36</v>
          </cell>
          <cell r="J1662">
            <v>767.93</v>
          </cell>
          <cell r="K1662">
            <v>18.71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2472</v>
          </cell>
          <cell r="V1662" t="str">
            <v>EC</v>
          </cell>
        </row>
        <row r="1663">
          <cell r="A1663" t="str">
            <v xml:space="preserve">8215  </v>
          </cell>
          <cell r="B1663" t="str">
            <v xml:space="preserve">118     </v>
          </cell>
          <cell r="C1663" t="str">
            <v>8215.118</v>
          </cell>
          <cell r="D1663" t="str">
            <v>718</v>
          </cell>
          <cell r="E1663" t="str">
            <v xml:space="preserve">NA </v>
          </cell>
          <cell r="F1663" t="str">
            <v>NU</v>
          </cell>
          <cell r="G1663" t="str">
            <v>00444</v>
          </cell>
          <cell r="H1663" t="str">
            <v xml:space="preserve">  6540000B14</v>
          </cell>
          <cell r="I1663">
            <v>40.5</v>
          </cell>
          <cell r="J1663">
            <v>37.5</v>
          </cell>
          <cell r="K1663">
            <v>14.25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92.25</v>
          </cell>
          <cell r="V1663" t="str">
            <v>EC</v>
          </cell>
        </row>
        <row r="1664">
          <cell r="A1664" t="str">
            <v xml:space="preserve">8215  </v>
          </cell>
          <cell r="B1664" t="str">
            <v xml:space="preserve">118     </v>
          </cell>
          <cell r="C1664" t="str">
            <v>8215.118</v>
          </cell>
          <cell r="D1664" t="str">
            <v>033</v>
          </cell>
          <cell r="E1664" t="str">
            <v xml:space="preserve">NA </v>
          </cell>
          <cell r="F1664" t="str">
            <v>FI</v>
          </cell>
          <cell r="G1664" t="str">
            <v>00451</v>
          </cell>
          <cell r="H1664" t="str">
            <v xml:space="preserve">     1030000</v>
          </cell>
          <cell r="I1664">
            <v>0</v>
          </cell>
          <cell r="J1664">
            <v>0</v>
          </cell>
          <cell r="K1664">
            <v>21.82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21.82</v>
          </cell>
          <cell r="V1664" t="str">
            <v>EC</v>
          </cell>
        </row>
        <row r="1665">
          <cell r="A1665" t="str">
            <v xml:space="preserve">8215  </v>
          </cell>
          <cell r="B1665" t="str">
            <v xml:space="preserve">118     </v>
          </cell>
          <cell r="C1665" t="str">
            <v>8215.118</v>
          </cell>
          <cell r="D1665" t="str">
            <v>033</v>
          </cell>
          <cell r="E1665" t="str">
            <v xml:space="preserve">NA </v>
          </cell>
          <cell r="F1665" t="str">
            <v>NU</v>
          </cell>
          <cell r="G1665" t="str">
            <v>00451</v>
          </cell>
          <cell r="H1665" t="str">
            <v xml:space="preserve">     1030000</v>
          </cell>
          <cell r="I1665">
            <v>0</v>
          </cell>
          <cell r="J1665">
            <v>0</v>
          </cell>
          <cell r="K1665">
            <v>1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1</v>
          </cell>
          <cell r="V1665" t="str">
            <v>EC</v>
          </cell>
        </row>
        <row r="1666">
          <cell r="A1666" t="str">
            <v xml:space="preserve">8215  </v>
          </cell>
          <cell r="B1666" t="str">
            <v xml:space="preserve">118     </v>
          </cell>
          <cell r="C1666" t="str">
            <v>8215.118</v>
          </cell>
          <cell r="D1666" t="str">
            <v>033</v>
          </cell>
          <cell r="E1666" t="str">
            <v xml:space="preserve">NA </v>
          </cell>
          <cell r="F1666" t="str">
            <v>FI</v>
          </cell>
          <cell r="G1666" t="str">
            <v>00451</v>
          </cell>
          <cell r="H1666" t="str">
            <v xml:space="preserve">     102000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EC</v>
          </cell>
        </row>
        <row r="1667">
          <cell r="A1667" t="str">
            <v xml:space="preserve">8215  </v>
          </cell>
          <cell r="B1667" t="str">
            <v xml:space="preserve">118     </v>
          </cell>
          <cell r="C1667" t="str">
            <v>8215.118</v>
          </cell>
          <cell r="D1667" t="str">
            <v>033</v>
          </cell>
          <cell r="E1667" t="str">
            <v xml:space="preserve">NA </v>
          </cell>
          <cell r="F1667" t="str">
            <v>NU</v>
          </cell>
          <cell r="G1667" t="str">
            <v>00451</v>
          </cell>
          <cell r="H1667" t="str">
            <v xml:space="preserve">     102000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EC</v>
          </cell>
        </row>
        <row r="1668">
          <cell r="A1668" t="str">
            <v xml:space="preserve">8215  </v>
          </cell>
          <cell r="B1668" t="str">
            <v xml:space="preserve">118     </v>
          </cell>
          <cell r="C1668" t="str">
            <v>8215.118</v>
          </cell>
          <cell r="D1668" t="str">
            <v>033</v>
          </cell>
          <cell r="E1668" t="str">
            <v xml:space="preserve">NA </v>
          </cell>
          <cell r="F1668" t="str">
            <v>FI</v>
          </cell>
          <cell r="G1668" t="str">
            <v>00451</v>
          </cell>
          <cell r="H1668" t="str">
            <v xml:space="preserve">     1010000</v>
          </cell>
          <cell r="I1668">
            <v>686.44</v>
          </cell>
          <cell r="J1668">
            <v>354.94</v>
          </cell>
          <cell r="K1668">
            <v>689.93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1731.31</v>
          </cell>
          <cell r="V1668" t="str">
            <v>EC</v>
          </cell>
        </row>
        <row r="1669">
          <cell r="A1669" t="str">
            <v xml:space="preserve">8215  </v>
          </cell>
          <cell r="B1669" t="str">
            <v xml:space="preserve">118     </v>
          </cell>
          <cell r="C1669" t="str">
            <v>8215.118</v>
          </cell>
          <cell r="D1669" t="str">
            <v>033</v>
          </cell>
          <cell r="E1669" t="str">
            <v xml:space="preserve">NA </v>
          </cell>
          <cell r="F1669" t="str">
            <v>NU</v>
          </cell>
          <cell r="G1669" t="str">
            <v>00451</v>
          </cell>
          <cell r="H1669" t="str">
            <v xml:space="preserve">     1010000</v>
          </cell>
          <cell r="I1669">
            <v>47</v>
          </cell>
          <cell r="J1669">
            <v>43.04</v>
          </cell>
          <cell r="K1669">
            <v>72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162.04</v>
          </cell>
          <cell r="V1669" t="str">
            <v>EC</v>
          </cell>
        </row>
        <row r="1670">
          <cell r="A1670" t="str">
            <v xml:space="preserve">8215  </v>
          </cell>
          <cell r="B1670" t="str">
            <v xml:space="preserve">118     </v>
          </cell>
          <cell r="C1670" t="str">
            <v>8215.118</v>
          </cell>
          <cell r="D1670" t="str">
            <v>719</v>
          </cell>
          <cell r="E1670" t="str">
            <v xml:space="preserve">NA </v>
          </cell>
          <cell r="F1670" t="str">
            <v>BX</v>
          </cell>
          <cell r="G1670" t="str">
            <v>00446</v>
          </cell>
          <cell r="H1670" t="str">
            <v xml:space="preserve">  6100000B17</v>
          </cell>
          <cell r="I1670">
            <v>3000</v>
          </cell>
          <cell r="J1670">
            <v>3000</v>
          </cell>
          <cell r="K1670">
            <v>3000</v>
          </cell>
          <cell r="L1670">
            <v>3000</v>
          </cell>
          <cell r="M1670">
            <v>3000</v>
          </cell>
          <cell r="N1670">
            <v>3000</v>
          </cell>
          <cell r="O1670">
            <v>3000</v>
          </cell>
          <cell r="P1670">
            <v>3000</v>
          </cell>
          <cell r="Q1670">
            <v>3000</v>
          </cell>
          <cell r="R1670">
            <v>3000</v>
          </cell>
          <cell r="S1670">
            <v>3000</v>
          </cell>
          <cell r="T1670">
            <v>3000</v>
          </cell>
          <cell r="U1670">
            <v>9000</v>
          </cell>
          <cell r="V1670" t="str">
            <v>EC</v>
          </cell>
        </row>
        <row r="1671">
          <cell r="A1671" t="str">
            <v xml:space="preserve">8215  </v>
          </cell>
          <cell r="B1671" t="str">
            <v xml:space="preserve">118     </v>
          </cell>
          <cell r="C1671" t="str">
            <v>8215.118</v>
          </cell>
          <cell r="D1671" t="str">
            <v>719</v>
          </cell>
          <cell r="E1671" t="str">
            <v xml:space="preserve">NA </v>
          </cell>
          <cell r="F1671" t="str">
            <v>ED</v>
          </cell>
          <cell r="G1671" t="str">
            <v>00446</v>
          </cell>
          <cell r="H1671" t="str">
            <v xml:space="preserve">  6100000B17</v>
          </cell>
          <cell r="I1671">
            <v>2100</v>
          </cell>
          <cell r="J1671">
            <v>2100</v>
          </cell>
          <cell r="K1671">
            <v>2100</v>
          </cell>
          <cell r="L1671">
            <v>2100</v>
          </cell>
          <cell r="M1671">
            <v>2100</v>
          </cell>
          <cell r="N1671">
            <v>2100</v>
          </cell>
          <cell r="O1671">
            <v>2100</v>
          </cell>
          <cell r="P1671">
            <v>2100</v>
          </cell>
          <cell r="Q1671">
            <v>2100</v>
          </cell>
          <cell r="R1671">
            <v>2100</v>
          </cell>
          <cell r="S1671">
            <v>2100</v>
          </cell>
          <cell r="T1671">
            <v>2100</v>
          </cell>
          <cell r="U1671">
            <v>6300</v>
          </cell>
          <cell r="V1671" t="str">
            <v>EC</v>
          </cell>
        </row>
        <row r="1672">
          <cell r="A1672" t="str">
            <v xml:space="preserve">8215  </v>
          </cell>
          <cell r="B1672" t="str">
            <v xml:space="preserve">118     </v>
          </cell>
          <cell r="C1672" t="str">
            <v>8215.118</v>
          </cell>
          <cell r="D1672" t="str">
            <v>719</v>
          </cell>
          <cell r="E1672" t="str">
            <v xml:space="preserve">NA </v>
          </cell>
          <cell r="F1672" t="str">
            <v>FI</v>
          </cell>
          <cell r="G1672" t="str">
            <v>00446</v>
          </cell>
          <cell r="H1672" t="str">
            <v xml:space="preserve">  6100000B17</v>
          </cell>
          <cell r="I1672">
            <v>88.75</v>
          </cell>
          <cell r="J1672">
            <v>57.01</v>
          </cell>
          <cell r="K1672">
            <v>2238.5700000000002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2384.33</v>
          </cell>
          <cell r="V1672" t="str">
            <v>EC</v>
          </cell>
        </row>
        <row r="1673">
          <cell r="A1673" t="str">
            <v xml:space="preserve">8215  </v>
          </cell>
          <cell r="B1673" t="str">
            <v xml:space="preserve">118     </v>
          </cell>
          <cell r="C1673" t="str">
            <v>8215.118</v>
          </cell>
          <cell r="D1673" t="str">
            <v>718</v>
          </cell>
          <cell r="E1673" t="str">
            <v xml:space="preserve">NA </v>
          </cell>
          <cell r="F1673" t="str">
            <v>BX</v>
          </cell>
          <cell r="G1673" t="str">
            <v>00444</v>
          </cell>
          <cell r="H1673" t="str">
            <v xml:space="preserve">  6000000B14</v>
          </cell>
          <cell r="I1673">
            <v>7000</v>
          </cell>
          <cell r="J1673">
            <v>7000</v>
          </cell>
          <cell r="K1673">
            <v>7000</v>
          </cell>
          <cell r="L1673">
            <v>7000</v>
          </cell>
          <cell r="M1673">
            <v>7000</v>
          </cell>
          <cell r="N1673">
            <v>7000</v>
          </cell>
          <cell r="O1673">
            <v>7000</v>
          </cell>
          <cell r="P1673">
            <v>7000</v>
          </cell>
          <cell r="Q1673">
            <v>7000</v>
          </cell>
          <cell r="R1673">
            <v>7000</v>
          </cell>
          <cell r="S1673">
            <v>7000</v>
          </cell>
          <cell r="T1673">
            <v>7000</v>
          </cell>
          <cell r="U1673">
            <v>21000</v>
          </cell>
          <cell r="V1673" t="str">
            <v>EC</v>
          </cell>
        </row>
        <row r="1674">
          <cell r="A1674" t="str">
            <v xml:space="preserve">8215  </v>
          </cell>
          <cell r="B1674" t="str">
            <v xml:space="preserve">118     </v>
          </cell>
          <cell r="C1674" t="str">
            <v>8215.118</v>
          </cell>
          <cell r="D1674" t="str">
            <v>718</v>
          </cell>
          <cell r="E1674" t="str">
            <v xml:space="preserve">NA </v>
          </cell>
          <cell r="F1674" t="str">
            <v>ED</v>
          </cell>
          <cell r="G1674" t="str">
            <v>00444</v>
          </cell>
          <cell r="H1674" t="str">
            <v xml:space="preserve">  6000000B14</v>
          </cell>
          <cell r="I1674">
            <v>5250</v>
          </cell>
          <cell r="J1674">
            <v>5250</v>
          </cell>
          <cell r="K1674">
            <v>5250</v>
          </cell>
          <cell r="L1674">
            <v>5250</v>
          </cell>
          <cell r="M1674">
            <v>5250</v>
          </cell>
          <cell r="N1674">
            <v>5250</v>
          </cell>
          <cell r="O1674">
            <v>5250</v>
          </cell>
          <cell r="P1674">
            <v>5250</v>
          </cell>
          <cell r="Q1674">
            <v>5250</v>
          </cell>
          <cell r="R1674">
            <v>5250</v>
          </cell>
          <cell r="S1674">
            <v>5250</v>
          </cell>
          <cell r="T1674">
            <v>5250</v>
          </cell>
          <cell r="U1674">
            <v>15750</v>
          </cell>
          <cell r="V1674" t="str">
            <v>EC</v>
          </cell>
        </row>
        <row r="1675">
          <cell r="A1675" t="str">
            <v xml:space="preserve">8215  </v>
          </cell>
          <cell r="B1675" t="str">
            <v xml:space="preserve">118     </v>
          </cell>
          <cell r="C1675" t="str">
            <v>8215.118</v>
          </cell>
          <cell r="D1675" t="str">
            <v>718</v>
          </cell>
          <cell r="E1675" t="str">
            <v xml:space="preserve">NA </v>
          </cell>
          <cell r="F1675" t="str">
            <v>FI</v>
          </cell>
          <cell r="G1675" t="str">
            <v>00444</v>
          </cell>
          <cell r="H1675" t="str">
            <v xml:space="preserve">  6000000B14</v>
          </cell>
          <cell r="I1675">
            <v>107.22</v>
          </cell>
          <cell r="J1675">
            <v>69.3</v>
          </cell>
          <cell r="K1675">
            <v>-270.61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-94.09</v>
          </cell>
          <cell r="V1675" t="str">
            <v>EC</v>
          </cell>
        </row>
        <row r="1676">
          <cell r="A1676" t="str">
            <v xml:space="preserve">8215  </v>
          </cell>
          <cell r="B1676" t="str">
            <v xml:space="preserve">118     </v>
          </cell>
          <cell r="C1676" t="str">
            <v>8215.118</v>
          </cell>
          <cell r="D1676" t="str">
            <v>033</v>
          </cell>
          <cell r="E1676" t="str">
            <v xml:space="preserve">NA </v>
          </cell>
          <cell r="F1676" t="str">
            <v>FI</v>
          </cell>
          <cell r="G1676" t="str">
            <v>00451</v>
          </cell>
          <cell r="H1676" t="str">
            <v xml:space="preserve">  DNH144000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EC</v>
          </cell>
        </row>
        <row r="1677">
          <cell r="A1677" t="str">
            <v xml:space="preserve">8215  </v>
          </cell>
          <cell r="B1677" t="str">
            <v xml:space="preserve">118     </v>
          </cell>
          <cell r="C1677" t="str">
            <v>8215.118</v>
          </cell>
          <cell r="D1677" t="str">
            <v>033</v>
          </cell>
          <cell r="E1677" t="str">
            <v xml:space="preserve">NA </v>
          </cell>
          <cell r="F1677" t="str">
            <v>FI</v>
          </cell>
          <cell r="G1677" t="str">
            <v>00451</v>
          </cell>
          <cell r="H1677" t="str">
            <v xml:space="preserve">  DNH143000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EC</v>
          </cell>
        </row>
        <row r="1678">
          <cell r="A1678" t="str">
            <v xml:space="preserve">8215  </v>
          </cell>
          <cell r="B1678" t="str">
            <v xml:space="preserve">118     </v>
          </cell>
          <cell r="C1678" t="str">
            <v>8215.118</v>
          </cell>
          <cell r="D1678" t="str">
            <v>033</v>
          </cell>
          <cell r="E1678" t="str">
            <v xml:space="preserve">NA </v>
          </cell>
          <cell r="F1678" t="str">
            <v>FI</v>
          </cell>
          <cell r="G1678" t="str">
            <v>00451</v>
          </cell>
          <cell r="H1678" t="str">
            <v xml:space="preserve">  DNH142000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EC</v>
          </cell>
        </row>
        <row r="1679">
          <cell r="A1679" t="str">
            <v xml:space="preserve">8215  </v>
          </cell>
          <cell r="B1679" t="str">
            <v xml:space="preserve">118     </v>
          </cell>
          <cell r="C1679" t="str">
            <v>8215.118</v>
          </cell>
          <cell r="D1679" t="str">
            <v>033</v>
          </cell>
          <cell r="E1679" t="str">
            <v xml:space="preserve">NA </v>
          </cell>
          <cell r="F1679" t="str">
            <v>FI</v>
          </cell>
          <cell r="G1679" t="str">
            <v>00451</v>
          </cell>
          <cell r="H1679" t="str">
            <v xml:space="preserve">  DNH140000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EC</v>
          </cell>
        </row>
        <row r="1680">
          <cell r="A1680" t="str">
            <v xml:space="preserve">8215  </v>
          </cell>
          <cell r="B1680" t="str">
            <v xml:space="preserve">118     </v>
          </cell>
          <cell r="C1680" t="str">
            <v>8215.118</v>
          </cell>
          <cell r="D1680" t="str">
            <v>033</v>
          </cell>
          <cell r="E1680" t="str">
            <v xml:space="preserve">NA </v>
          </cell>
          <cell r="F1680" t="str">
            <v>BX</v>
          </cell>
          <cell r="G1680" t="str">
            <v>00451</v>
          </cell>
          <cell r="H1680" t="str">
            <v xml:space="preserve">     118000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EC</v>
          </cell>
        </row>
        <row r="1681">
          <cell r="A1681" t="str">
            <v xml:space="preserve">8215  </v>
          </cell>
          <cell r="B1681" t="str">
            <v xml:space="preserve">118     </v>
          </cell>
          <cell r="C1681" t="str">
            <v>8215.118</v>
          </cell>
          <cell r="D1681" t="str">
            <v>718</v>
          </cell>
          <cell r="E1681" t="str">
            <v xml:space="preserve">NA </v>
          </cell>
          <cell r="F1681" t="str">
            <v>FI</v>
          </cell>
          <cell r="G1681" t="str">
            <v>00458</v>
          </cell>
          <cell r="H1681" t="str">
            <v xml:space="preserve">     653000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EC</v>
          </cell>
        </row>
        <row r="1682">
          <cell r="A1682" t="str">
            <v xml:space="preserve">8215  </v>
          </cell>
          <cell r="B1682" t="str">
            <v xml:space="preserve">118     </v>
          </cell>
          <cell r="C1682" t="str">
            <v>8215.118</v>
          </cell>
          <cell r="D1682" t="str">
            <v>718</v>
          </cell>
          <cell r="E1682" t="str">
            <v xml:space="preserve">NA </v>
          </cell>
          <cell r="F1682" t="str">
            <v>NU</v>
          </cell>
          <cell r="G1682" t="str">
            <v>00458</v>
          </cell>
          <cell r="H1682" t="str">
            <v xml:space="preserve">     653000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EC</v>
          </cell>
        </row>
        <row r="1683">
          <cell r="A1683" t="str">
            <v xml:space="preserve">8215  </v>
          </cell>
          <cell r="B1683" t="str">
            <v xml:space="preserve">118     </v>
          </cell>
          <cell r="C1683" t="str">
            <v>8215.118</v>
          </cell>
          <cell r="D1683" t="str">
            <v>718</v>
          </cell>
          <cell r="E1683" t="str">
            <v xml:space="preserve">NA </v>
          </cell>
          <cell r="F1683" t="str">
            <v>FI</v>
          </cell>
          <cell r="G1683" t="str">
            <v>00458</v>
          </cell>
          <cell r="H1683" t="str">
            <v xml:space="preserve">     652000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EC</v>
          </cell>
        </row>
        <row r="1684">
          <cell r="A1684" t="str">
            <v xml:space="preserve">8215  </v>
          </cell>
          <cell r="B1684" t="str">
            <v xml:space="preserve">118     </v>
          </cell>
          <cell r="C1684" t="str">
            <v>8215.118</v>
          </cell>
          <cell r="D1684" t="str">
            <v>718</v>
          </cell>
          <cell r="E1684" t="str">
            <v xml:space="preserve">NA </v>
          </cell>
          <cell r="F1684" t="str">
            <v>NU</v>
          </cell>
          <cell r="G1684" t="str">
            <v>00458</v>
          </cell>
          <cell r="H1684" t="str">
            <v xml:space="preserve">     652000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EC</v>
          </cell>
        </row>
        <row r="1685">
          <cell r="A1685" t="str">
            <v xml:space="preserve">8215  </v>
          </cell>
          <cell r="B1685" t="str">
            <v xml:space="preserve">118     </v>
          </cell>
          <cell r="C1685" t="str">
            <v>8215.118</v>
          </cell>
          <cell r="D1685" t="str">
            <v>718</v>
          </cell>
          <cell r="E1685" t="str">
            <v xml:space="preserve">NA </v>
          </cell>
          <cell r="F1685" t="str">
            <v>FI</v>
          </cell>
          <cell r="G1685" t="str">
            <v>00458</v>
          </cell>
          <cell r="H1685" t="str">
            <v xml:space="preserve">     651000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EC</v>
          </cell>
        </row>
        <row r="1686">
          <cell r="A1686" t="str">
            <v xml:space="preserve">8215  </v>
          </cell>
          <cell r="B1686" t="str">
            <v xml:space="preserve">118     </v>
          </cell>
          <cell r="C1686" t="str">
            <v>8215.118</v>
          </cell>
          <cell r="D1686" t="str">
            <v>718</v>
          </cell>
          <cell r="E1686" t="str">
            <v xml:space="preserve">NA </v>
          </cell>
          <cell r="F1686" t="str">
            <v>NU</v>
          </cell>
          <cell r="G1686" t="str">
            <v>00458</v>
          </cell>
          <cell r="H1686" t="str">
            <v xml:space="preserve">     651000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EC</v>
          </cell>
        </row>
        <row r="1687">
          <cell r="A1687" t="str">
            <v xml:space="preserve">8215  </v>
          </cell>
          <cell r="B1687" t="str">
            <v xml:space="preserve">118     </v>
          </cell>
          <cell r="C1687" t="str">
            <v>8215.118</v>
          </cell>
          <cell r="D1687" t="str">
            <v>719</v>
          </cell>
          <cell r="E1687" t="str">
            <v xml:space="preserve">NA </v>
          </cell>
          <cell r="F1687" t="str">
            <v>FI</v>
          </cell>
          <cell r="G1687" t="str">
            <v>00458</v>
          </cell>
          <cell r="H1687" t="str">
            <v xml:space="preserve">  DNH610010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EC</v>
          </cell>
        </row>
        <row r="1688">
          <cell r="A1688" t="str">
            <v xml:space="preserve">8215  </v>
          </cell>
          <cell r="B1688" t="str">
            <v xml:space="preserve">118     </v>
          </cell>
          <cell r="C1688" t="str">
            <v>8215.118</v>
          </cell>
          <cell r="D1688" t="str">
            <v>718</v>
          </cell>
          <cell r="E1688" t="str">
            <v xml:space="preserve">NA </v>
          </cell>
          <cell r="F1688" t="str">
            <v>FI</v>
          </cell>
          <cell r="G1688" t="str">
            <v>00458</v>
          </cell>
          <cell r="H1688" t="str">
            <v xml:space="preserve">  DNH600040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 t="str">
            <v>EC</v>
          </cell>
        </row>
        <row r="1689">
          <cell r="A1689" t="str">
            <v xml:space="preserve">8215  </v>
          </cell>
          <cell r="B1689" t="str">
            <v xml:space="preserve">118     </v>
          </cell>
          <cell r="C1689" t="str">
            <v>8215.118</v>
          </cell>
          <cell r="D1689" t="str">
            <v>718</v>
          </cell>
          <cell r="E1689" t="str">
            <v xml:space="preserve">NA </v>
          </cell>
          <cell r="F1689" t="str">
            <v>FI</v>
          </cell>
          <cell r="G1689" t="str">
            <v>00458</v>
          </cell>
          <cell r="H1689" t="str">
            <v xml:space="preserve">  DNH600030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 t="str">
            <v>EC</v>
          </cell>
        </row>
        <row r="1690">
          <cell r="A1690" t="str">
            <v xml:space="preserve">8215  </v>
          </cell>
          <cell r="B1690" t="str">
            <v xml:space="preserve">118     </v>
          </cell>
          <cell r="C1690" t="str">
            <v>8215.118</v>
          </cell>
          <cell r="D1690" t="str">
            <v>718</v>
          </cell>
          <cell r="E1690" t="str">
            <v xml:space="preserve">NA </v>
          </cell>
          <cell r="F1690" t="str">
            <v>FI</v>
          </cell>
          <cell r="G1690" t="str">
            <v>00458</v>
          </cell>
          <cell r="H1690" t="str">
            <v xml:space="preserve">  DNH600020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EC</v>
          </cell>
        </row>
        <row r="1691">
          <cell r="A1691" t="str">
            <v xml:space="preserve">8215  </v>
          </cell>
          <cell r="B1691" t="str">
            <v xml:space="preserve">118     </v>
          </cell>
          <cell r="C1691" t="str">
            <v>8215.118</v>
          </cell>
          <cell r="D1691" t="str">
            <v>718</v>
          </cell>
          <cell r="E1691" t="str">
            <v xml:space="preserve">NA </v>
          </cell>
          <cell r="F1691" t="str">
            <v>FI</v>
          </cell>
          <cell r="G1691" t="str">
            <v>00458</v>
          </cell>
          <cell r="H1691" t="str">
            <v xml:space="preserve">  DNH600010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EC</v>
          </cell>
        </row>
        <row r="1692">
          <cell r="A1692" t="str">
            <v xml:space="preserve">8215  </v>
          </cell>
          <cell r="B1692" t="str">
            <v xml:space="preserve">118     </v>
          </cell>
          <cell r="C1692" t="str">
            <v>8215.118</v>
          </cell>
          <cell r="D1692" t="str">
            <v>033</v>
          </cell>
          <cell r="E1692" t="str">
            <v xml:space="preserve">NA </v>
          </cell>
          <cell r="F1692" t="str">
            <v>FI</v>
          </cell>
          <cell r="G1692" t="str">
            <v>00451</v>
          </cell>
          <cell r="H1692" t="str">
            <v xml:space="preserve">  DNH120000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EC</v>
          </cell>
        </row>
        <row r="1693">
          <cell r="A1693" t="str">
            <v xml:space="preserve">8215  </v>
          </cell>
          <cell r="B1693" t="str">
            <v xml:space="preserve">118     </v>
          </cell>
          <cell r="C1693" t="str">
            <v>8215.118</v>
          </cell>
          <cell r="D1693" t="str">
            <v>033</v>
          </cell>
          <cell r="E1693" t="str">
            <v xml:space="preserve">NA </v>
          </cell>
          <cell r="F1693" t="str">
            <v>FI</v>
          </cell>
          <cell r="G1693" t="str">
            <v>00451</v>
          </cell>
          <cell r="H1693" t="str">
            <v xml:space="preserve">  DNH118000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EC</v>
          </cell>
        </row>
        <row r="1694">
          <cell r="A1694" t="str">
            <v xml:space="preserve">8215  </v>
          </cell>
          <cell r="B1694" t="str">
            <v xml:space="preserve">118     </v>
          </cell>
          <cell r="C1694" t="str">
            <v>8215.118</v>
          </cell>
          <cell r="D1694" t="str">
            <v>033</v>
          </cell>
          <cell r="E1694" t="str">
            <v xml:space="preserve">NA </v>
          </cell>
          <cell r="F1694" t="str">
            <v>FI</v>
          </cell>
          <cell r="G1694" t="str">
            <v>00451</v>
          </cell>
          <cell r="H1694" t="str">
            <v xml:space="preserve">  DNH117000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EC</v>
          </cell>
        </row>
        <row r="1695">
          <cell r="A1695" t="str">
            <v xml:space="preserve">8215  </v>
          </cell>
          <cell r="B1695" t="str">
            <v xml:space="preserve">118     </v>
          </cell>
          <cell r="C1695" t="str">
            <v>8215.118</v>
          </cell>
          <cell r="D1695" t="str">
            <v>033</v>
          </cell>
          <cell r="E1695" t="str">
            <v xml:space="preserve">NA </v>
          </cell>
          <cell r="F1695" t="str">
            <v>FI</v>
          </cell>
          <cell r="G1695" t="str">
            <v>00451</v>
          </cell>
          <cell r="H1695" t="str">
            <v xml:space="preserve">  DNH114000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EC</v>
          </cell>
        </row>
        <row r="1696">
          <cell r="A1696" t="str">
            <v xml:space="preserve">8215  </v>
          </cell>
          <cell r="B1696" t="str">
            <v xml:space="preserve">118     </v>
          </cell>
          <cell r="C1696" t="str">
            <v>8215.118</v>
          </cell>
          <cell r="D1696" t="str">
            <v>033</v>
          </cell>
          <cell r="E1696" t="str">
            <v xml:space="preserve">NA </v>
          </cell>
          <cell r="F1696" t="str">
            <v>FI</v>
          </cell>
          <cell r="G1696" t="str">
            <v>00451</v>
          </cell>
          <cell r="H1696" t="str">
            <v xml:space="preserve">  DNH112000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EC</v>
          </cell>
        </row>
        <row r="1697">
          <cell r="A1697" t="str">
            <v xml:space="preserve">8215  </v>
          </cell>
          <cell r="B1697" t="str">
            <v xml:space="preserve">118     </v>
          </cell>
          <cell r="C1697" t="str">
            <v>8215.118</v>
          </cell>
          <cell r="D1697" t="str">
            <v>033</v>
          </cell>
          <cell r="E1697" t="str">
            <v xml:space="preserve">NA </v>
          </cell>
          <cell r="F1697" t="str">
            <v>FI</v>
          </cell>
          <cell r="G1697" t="str">
            <v>00451</v>
          </cell>
          <cell r="H1697" t="str">
            <v xml:space="preserve">  DNH111000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EC</v>
          </cell>
        </row>
        <row r="1698">
          <cell r="A1698" t="str">
            <v xml:space="preserve">8215  </v>
          </cell>
          <cell r="B1698" t="str">
            <v xml:space="preserve">118     </v>
          </cell>
          <cell r="C1698" t="str">
            <v>8215.118</v>
          </cell>
          <cell r="D1698" t="str">
            <v>719</v>
          </cell>
          <cell r="E1698" t="str">
            <v xml:space="preserve">NA </v>
          </cell>
          <cell r="F1698" t="str">
            <v>FI</v>
          </cell>
          <cell r="G1698" t="str">
            <v>00458</v>
          </cell>
          <cell r="H1698" t="str">
            <v>DNHREVERSE17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EC</v>
          </cell>
        </row>
        <row r="1699">
          <cell r="A1699" t="str">
            <v xml:space="preserve">8215  </v>
          </cell>
          <cell r="B1699" t="str">
            <v xml:space="preserve">118     </v>
          </cell>
          <cell r="C1699" t="str">
            <v>8215.118</v>
          </cell>
          <cell r="D1699" t="str">
            <v>718</v>
          </cell>
          <cell r="E1699" t="str">
            <v xml:space="preserve">NA </v>
          </cell>
          <cell r="F1699" t="str">
            <v>FI</v>
          </cell>
          <cell r="G1699" t="str">
            <v>00458</v>
          </cell>
          <cell r="H1699" t="str">
            <v>DNHREVERSE14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EC</v>
          </cell>
        </row>
        <row r="1700">
          <cell r="A1700" t="str">
            <v xml:space="preserve">8215  </v>
          </cell>
          <cell r="B1700" t="str">
            <v xml:space="preserve">118     </v>
          </cell>
          <cell r="C1700" t="str">
            <v>8215.118</v>
          </cell>
          <cell r="D1700" t="str">
            <v>033</v>
          </cell>
          <cell r="E1700" t="str">
            <v xml:space="preserve">NA </v>
          </cell>
          <cell r="F1700" t="str">
            <v>FI</v>
          </cell>
          <cell r="G1700" t="str">
            <v>00451</v>
          </cell>
          <cell r="H1700" t="str">
            <v xml:space="preserve">  DNHREVERSE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EC</v>
          </cell>
        </row>
        <row r="1701">
          <cell r="A1701" t="str">
            <v xml:space="preserve">8215  </v>
          </cell>
          <cell r="B1701" t="str">
            <v xml:space="preserve">118     </v>
          </cell>
          <cell r="C1701" t="str">
            <v>8215.118</v>
          </cell>
          <cell r="D1701" t="str">
            <v>720</v>
          </cell>
          <cell r="E1701" t="str">
            <v xml:space="preserve">NA </v>
          </cell>
          <cell r="F1701" t="str">
            <v>FI</v>
          </cell>
          <cell r="G1701" t="str">
            <v>00458</v>
          </cell>
          <cell r="H1701" t="str">
            <v xml:space="preserve">     620000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EC</v>
          </cell>
        </row>
        <row r="1702">
          <cell r="A1702" t="str">
            <v xml:space="preserve">8215  </v>
          </cell>
          <cell r="B1702" t="str">
            <v xml:space="preserve">118     </v>
          </cell>
          <cell r="C1702" t="str">
            <v>8215.118</v>
          </cell>
          <cell r="D1702" t="str">
            <v>720</v>
          </cell>
          <cell r="E1702" t="str">
            <v xml:space="preserve">NA </v>
          </cell>
          <cell r="F1702" t="str">
            <v>NU</v>
          </cell>
          <cell r="G1702" t="str">
            <v>00458</v>
          </cell>
          <cell r="H1702" t="str">
            <v xml:space="preserve">     620000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EC</v>
          </cell>
        </row>
        <row r="1703">
          <cell r="A1703" t="str">
            <v xml:space="preserve">8215  </v>
          </cell>
          <cell r="B1703" t="str">
            <v xml:space="preserve">118     </v>
          </cell>
          <cell r="C1703" t="str">
            <v>8215.118</v>
          </cell>
          <cell r="D1703" t="str">
            <v>719</v>
          </cell>
          <cell r="E1703" t="str">
            <v xml:space="preserve">NA </v>
          </cell>
          <cell r="F1703" t="str">
            <v>BX</v>
          </cell>
          <cell r="G1703" t="str">
            <v>00458</v>
          </cell>
          <cell r="H1703" t="str">
            <v xml:space="preserve">     610000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EC</v>
          </cell>
        </row>
        <row r="1704">
          <cell r="A1704" t="str">
            <v xml:space="preserve">8215  </v>
          </cell>
          <cell r="B1704" t="str">
            <v xml:space="preserve">118     </v>
          </cell>
          <cell r="C1704" t="str">
            <v>8215.118</v>
          </cell>
          <cell r="D1704" t="str">
            <v>719</v>
          </cell>
          <cell r="E1704" t="str">
            <v xml:space="preserve">NA </v>
          </cell>
          <cell r="F1704" t="str">
            <v>BX</v>
          </cell>
          <cell r="G1704" t="str">
            <v>00458</v>
          </cell>
          <cell r="H1704" t="str">
            <v xml:space="preserve">     610000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EC</v>
          </cell>
        </row>
        <row r="1705">
          <cell r="A1705" t="str">
            <v xml:space="preserve">8215  </v>
          </cell>
          <cell r="B1705" t="str">
            <v xml:space="preserve">118     </v>
          </cell>
          <cell r="C1705" t="str">
            <v>8215.118</v>
          </cell>
          <cell r="D1705" t="str">
            <v>736</v>
          </cell>
          <cell r="E1705" t="str">
            <v xml:space="preserve">NA </v>
          </cell>
          <cell r="F1705" t="str">
            <v>NU</v>
          </cell>
          <cell r="G1705" t="str">
            <v>00458</v>
          </cell>
          <cell r="H1705" t="str">
            <v xml:space="preserve">     630000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EC</v>
          </cell>
        </row>
        <row r="1706">
          <cell r="A1706" t="str">
            <v xml:space="preserve">8215  </v>
          </cell>
          <cell r="B1706" t="str">
            <v xml:space="preserve">118     </v>
          </cell>
          <cell r="C1706" t="str">
            <v>8215.118</v>
          </cell>
          <cell r="D1706" t="str">
            <v>033</v>
          </cell>
          <cell r="E1706" t="str">
            <v xml:space="preserve">NA </v>
          </cell>
          <cell r="F1706" t="str">
            <v>BX</v>
          </cell>
          <cell r="G1706" t="str">
            <v>00451</v>
          </cell>
          <cell r="H1706" t="str">
            <v xml:space="preserve">     112000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EC</v>
          </cell>
        </row>
        <row r="1707">
          <cell r="A1707" t="str">
            <v xml:space="preserve">8215  </v>
          </cell>
          <cell r="B1707" t="str">
            <v xml:space="preserve">118     </v>
          </cell>
          <cell r="C1707" t="str">
            <v>8215.118</v>
          </cell>
          <cell r="D1707" t="str">
            <v>033</v>
          </cell>
          <cell r="E1707" t="str">
            <v xml:space="preserve">NA </v>
          </cell>
          <cell r="F1707" t="str">
            <v>BX</v>
          </cell>
          <cell r="G1707" t="str">
            <v>00451</v>
          </cell>
          <cell r="H1707" t="str">
            <v xml:space="preserve">     112000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EC</v>
          </cell>
        </row>
        <row r="1708">
          <cell r="A1708" t="str">
            <v xml:space="preserve">8215  </v>
          </cell>
          <cell r="B1708" t="str">
            <v xml:space="preserve">118     </v>
          </cell>
          <cell r="C1708" t="str">
            <v>8215.118</v>
          </cell>
          <cell r="D1708" t="str">
            <v>033</v>
          </cell>
          <cell r="E1708" t="str">
            <v xml:space="preserve">NA </v>
          </cell>
          <cell r="F1708" t="str">
            <v>BX</v>
          </cell>
          <cell r="G1708" t="str">
            <v>00451</v>
          </cell>
          <cell r="H1708" t="str">
            <v xml:space="preserve">     112000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EC</v>
          </cell>
        </row>
        <row r="1709">
          <cell r="A1709" t="str">
            <v xml:space="preserve">8215  </v>
          </cell>
          <cell r="B1709" t="str">
            <v xml:space="preserve">118     </v>
          </cell>
          <cell r="C1709" t="str">
            <v>8215.118</v>
          </cell>
          <cell r="D1709" t="str">
            <v>033</v>
          </cell>
          <cell r="E1709" t="str">
            <v xml:space="preserve">NA </v>
          </cell>
          <cell r="F1709" t="str">
            <v>ED</v>
          </cell>
          <cell r="G1709" t="str">
            <v>00451</v>
          </cell>
          <cell r="H1709" t="str">
            <v xml:space="preserve">     112000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 t="str">
            <v>EC</v>
          </cell>
        </row>
        <row r="1710">
          <cell r="A1710" t="str">
            <v xml:space="preserve">8215  </v>
          </cell>
          <cell r="B1710" t="str">
            <v xml:space="preserve">118     </v>
          </cell>
          <cell r="C1710" t="str">
            <v>8215.118</v>
          </cell>
          <cell r="D1710" t="str">
            <v>033</v>
          </cell>
          <cell r="E1710" t="str">
            <v xml:space="preserve">NA </v>
          </cell>
          <cell r="F1710" t="str">
            <v>FI</v>
          </cell>
          <cell r="G1710" t="str">
            <v>00451</v>
          </cell>
          <cell r="H1710" t="str">
            <v xml:space="preserve">     1120000</v>
          </cell>
          <cell r="I1710">
            <v>1037.93</v>
          </cell>
          <cell r="J1710">
            <v>284.52999999999997</v>
          </cell>
          <cell r="K1710">
            <v>2740.2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4062.66</v>
          </cell>
          <cell r="V1710" t="str">
            <v>EC</v>
          </cell>
        </row>
        <row r="1711">
          <cell r="A1711" t="str">
            <v xml:space="preserve">8215  </v>
          </cell>
          <cell r="B1711" t="str">
            <v xml:space="preserve">118     </v>
          </cell>
          <cell r="C1711" t="str">
            <v>8215.118</v>
          </cell>
          <cell r="D1711" t="str">
            <v>033</v>
          </cell>
          <cell r="E1711" t="str">
            <v xml:space="preserve">NA </v>
          </cell>
          <cell r="F1711" t="str">
            <v>FI</v>
          </cell>
          <cell r="G1711" t="str">
            <v>00451</v>
          </cell>
          <cell r="H1711" t="str">
            <v xml:space="preserve">     112000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EC</v>
          </cell>
        </row>
        <row r="1712">
          <cell r="A1712" t="str">
            <v xml:space="preserve">8215  </v>
          </cell>
          <cell r="B1712" t="str">
            <v xml:space="preserve">118     </v>
          </cell>
          <cell r="C1712" t="str">
            <v>8215.118</v>
          </cell>
          <cell r="D1712" t="str">
            <v>033</v>
          </cell>
          <cell r="E1712" t="str">
            <v xml:space="preserve">NA </v>
          </cell>
          <cell r="F1712" t="str">
            <v>NU</v>
          </cell>
          <cell r="G1712" t="str">
            <v>00451</v>
          </cell>
          <cell r="H1712" t="str">
            <v xml:space="preserve">     1120000</v>
          </cell>
          <cell r="I1712">
            <v>92</v>
          </cell>
          <cell r="J1712">
            <v>57</v>
          </cell>
          <cell r="K1712">
            <v>186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335</v>
          </cell>
          <cell r="V1712" t="str">
            <v>EC</v>
          </cell>
        </row>
        <row r="1713">
          <cell r="A1713" t="str">
            <v xml:space="preserve">8215  </v>
          </cell>
          <cell r="B1713" t="str">
            <v xml:space="preserve">118     </v>
          </cell>
          <cell r="C1713" t="str">
            <v>8215.118</v>
          </cell>
          <cell r="D1713" t="str">
            <v>033</v>
          </cell>
          <cell r="E1713" t="str">
            <v xml:space="preserve">NA </v>
          </cell>
          <cell r="F1713" t="str">
            <v>BX</v>
          </cell>
          <cell r="G1713" t="str">
            <v>00451</v>
          </cell>
          <cell r="H1713" t="str">
            <v xml:space="preserve">     130000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EC</v>
          </cell>
        </row>
        <row r="1714">
          <cell r="A1714" t="str">
            <v xml:space="preserve">8215  </v>
          </cell>
          <cell r="B1714" t="str">
            <v xml:space="preserve">118     </v>
          </cell>
          <cell r="C1714" t="str">
            <v>8215.118</v>
          </cell>
          <cell r="D1714" t="str">
            <v>033</v>
          </cell>
          <cell r="E1714" t="str">
            <v xml:space="preserve">NA </v>
          </cell>
          <cell r="F1714" t="str">
            <v>FI</v>
          </cell>
          <cell r="G1714" t="str">
            <v>00451</v>
          </cell>
          <cell r="H1714" t="str">
            <v xml:space="preserve">     1300000</v>
          </cell>
          <cell r="I1714">
            <v>0</v>
          </cell>
          <cell r="J1714">
            <v>0</v>
          </cell>
          <cell r="K1714">
            <v>22.91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22.91</v>
          </cell>
          <cell r="V1714" t="str">
            <v>EC</v>
          </cell>
        </row>
        <row r="1715">
          <cell r="A1715" t="str">
            <v xml:space="preserve">8215  </v>
          </cell>
          <cell r="B1715" t="str">
            <v xml:space="preserve">118     </v>
          </cell>
          <cell r="C1715" t="str">
            <v>8215.118</v>
          </cell>
          <cell r="D1715" t="str">
            <v>033</v>
          </cell>
          <cell r="E1715" t="str">
            <v xml:space="preserve">NA </v>
          </cell>
          <cell r="F1715" t="str">
            <v>NU</v>
          </cell>
          <cell r="G1715" t="str">
            <v>00451</v>
          </cell>
          <cell r="H1715" t="str">
            <v xml:space="preserve">     1300000</v>
          </cell>
          <cell r="I1715">
            <v>0</v>
          </cell>
          <cell r="J1715">
            <v>0</v>
          </cell>
          <cell r="K1715">
            <v>28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28</v>
          </cell>
          <cell r="V1715" t="str">
            <v>EC</v>
          </cell>
        </row>
        <row r="1716">
          <cell r="A1716" t="str">
            <v xml:space="preserve">8215  </v>
          </cell>
          <cell r="B1716" t="str">
            <v xml:space="preserve">118     </v>
          </cell>
          <cell r="C1716" t="str">
            <v>8215.118</v>
          </cell>
          <cell r="D1716" t="str">
            <v>737</v>
          </cell>
          <cell r="E1716" t="str">
            <v xml:space="preserve">NA </v>
          </cell>
          <cell r="F1716" t="str">
            <v>BX</v>
          </cell>
          <cell r="G1716" t="str">
            <v>00458</v>
          </cell>
          <cell r="H1716" t="str">
            <v xml:space="preserve">     640000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EC</v>
          </cell>
        </row>
        <row r="1717">
          <cell r="A1717" t="str">
            <v xml:space="preserve">8215  </v>
          </cell>
          <cell r="B1717" t="str">
            <v xml:space="preserve">118     </v>
          </cell>
          <cell r="C1717" t="str">
            <v>8215.118</v>
          </cell>
          <cell r="D1717" t="str">
            <v>737</v>
          </cell>
          <cell r="E1717" t="str">
            <v xml:space="preserve">NA </v>
          </cell>
          <cell r="F1717" t="str">
            <v>BX</v>
          </cell>
          <cell r="G1717" t="str">
            <v>00458</v>
          </cell>
          <cell r="H1717" t="str">
            <v xml:space="preserve">     640000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EC</v>
          </cell>
        </row>
        <row r="1718">
          <cell r="A1718" t="str">
            <v xml:space="preserve">8215  </v>
          </cell>
          <cell r="B1718" t="str">
            <v xml:space="preserve">118     </v>
          </cell>
          <cell r="C1718" t="str">
            <v>8215.118</v>
          </cell>
          <cell r="D1718" t="str">
            <v>737</v>
          </cell>
          <cell r="E1718" t="str">
            <v xml:space="preserve">NA </v>
          </cell>
          <cell r="F1718" t="str">
            <v>BX</v>
          </cell>
          <cell r="G1718" t="str">
            <v>00458</v>
          </cell>
          <cell r="H1718" t="str">
            <v xml:space="preserve">     640000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EC</v>
          </cell>
        </row>
        <row r="1719">
          <cell r="A1719" t="str">
            <v xml:space="preserve">8215  </v>
          </cell>
          <cell r="B1719" t="str">
            <v xml:space="preserve">118     </v>
          </cell>
          <cell r="C1719" t="str">
            <v>8215.118</v>
          </cell>
          <cell r="D1719" t="str">
            <v>737</v>
          </cell>
          <cell r="E1719" t="str">
            <v xml:space="preserve">NA </v>
          </cell>
          <cell r="F1719" t="str">
            <v>BX</v>
          </cell>
          <cell r="G1719" t="str">
            <v>00458</v>
          </cell>
          <cell r="H1719" t="str">
            <v xml:space="preserve">     640000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EC</v>
          </cell>
        </row>
        <row r="1720">
          <cell r="A1720" t="str">
            <v xml:space="preserve">8215  </v>
          </cell>
          <cell r="B1720" t="str">
            <v xml:space="preserve">118     </v>
          </cell>
          <cell r="C1720" t="str">
            <v>8215.118</v>
          </cell>
          <cell r="D1720" t="str">
            <v>033</v>
          </cell>
          <cell r="E1720" t="str">
            <v xml:space="preserve">NA </v>
          </cell>
          <cell r="F1720" t="str">
            <v>BX</v>
          </cell>
          <cell r="G1720" t="str">
            <v>00451</v>
          </cell>
          <cell r="H1720" t="str">
            <v xml:space="preserve">     123000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EC</v>
          </cell>
        </row>
        <row r="1721">
          <cell r="A1721" t="str">
            <v xml:space="preserve">8215  </v>
          </cell>
          <cell r="B1721" t="str">
            <v xml:space="preserve">118     </v>
          </cell>
          <cell r="C1721" t="str">
            <v>8215.118</v>
          </cell>
          <cell r="D1721" t="str">
            <v>033</v>
          </cell>
          <cell r="E1721" t="str">
            <v xml:space="preserve">NA </v>
          </cell>
          <cell r="F1721" t="str">
            <v>ED</v>
          </cell>
          <cell r="G1721" t="str">
            <v>00451</v>
          </cell>
          <cell r="H1721" t="str">
            <v xml:space="preserve">     123000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EC</v>
          </cell>
        </row>
        <row r="1722">
          <cell r="A1722" t="str">
            <v xml:space="preserve">8215  </v>
          </cell>
          <cell r="B1722" t="str">
            <v xml:space="preserve">118     </v>
          </cell>
          <cell r="C1722" t="str">
            <v>8215.118</v>
          </cell>
          <cell r="D1722" t="str">
            <v>033</v>
          </cell>
          <cell r="E1722" t="str">
            <v xml:space="preserve">NA </v>
          </cell>
          <cell r="F1722" t="str">
            <v>FI</v>
          </cell>
          <cell r="G1722" t="str">
            <v>00451</v>
          </cell>
          <cell r="H1722" t="str">
            <v xml:space="preserve">     1230000</v>
          </cell>
          <cell r="I1722">
            <v>1862.84</v>
          </cell>
          <cell r="J1722">
            <v>1154.4100000000001</v>
          </cell>
          <cell r="K1722">
            <v>942.51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3959.76</v>
          </cell>
          <cell r="V1722" t="str">
            <v>EC</v>
          </cell>
        </row>
        <row r="1723">
          <cell r="A1723" t="str">
            <v xml:space="preserve">8215  </v>
          </cell>
          <cell r="B1723" t="str">
            <v xml:space="preserve">118     </v>
          </cell>
          <cell r="C1723" t="str">
            <v>8215.118</v>
          </cell>
          <cell r="D1723" t="str">
            <v>033</v>
          </cell>
          <cell r="E1723" t="str">
            <v xml:space="preserve">NA </v>
          </cell>
          <cell r="F1723" t="str">
            <v>FI</v>
          </cell>
          <cell r="G1723" t="str">
            <v>00451</v>
          </cell>
          <cell r="H1723" t="str">
            <v xml:space="preserve">     123000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EC</v>
          </cell>
        </row>
        <row r="1724">
          <cell r="A1724" t="str">
            <v xml:space="preserve">8215  </v>
          </cell>
          <cell r="B1724" t="str">
            <v xml:space="preserve">118     </v>
          </cell>
          <cell r="C1724" t="str">
            <v>8215.118</v>
          </cell>
          <cell r="D1724" t="str">
            <v>033</v>
          </cell>
          <cell r="E1724" t="str">
            <v xml:space="preserve">NA </v>
          </cell>
          <cell r="F1724" t="str">
            <v>NU</v>
          </cell>
          <cell r="G1724" t="str">
            <v>00451</v>
          </cell>
          <cell r="H1724" t="str">
            <v xml:space="preserve">     1230000</v>
          </cell>
          <cell r="I1724">
            <v>43</v>
          </cell>
          <cell r="J1724">
            <v>99</v>
          </cell>
          <cell r="K1724">
            <v>3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145</v>
          </cell>
          <cell r="V1724" t="str">
            <v>EC</v>
          </cell>
        </row>
        <row r="1725">
          <cell r="A1725" t="str">
            <v xml:space="preserve">8215  </v>
          </cell>
          <cell r="B1725" t="str">
            <v xml:space="preserve">118     </v>
          </cell>
          <cell r="C1725" t="str">
            <v>8215.118</v>
          </cell>
          <cell r="D1725" t="str">
            <v>033</v>
          </cell>
          <cell r="E1725" t="str">
            <v xml:space="preserve">NA </v>
          </cell>
          <cell r="F1725" t="str">
            <v>FI</v>
          </cell>
          <cell r="G1725" t="str">
            <v>00451</v>
          </cell>
          <cell r="H1725" t="str">
            <v xml:space="preserve">     1200000</v>
          </cell>
          <cell r="I1725">
            <v>146.19999999999999</v>
          </cell>
          <cell r="J1725">
            <v>15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296.2</v>
          </cell>
          <cell r="V1725" t="str">
            <v>EC</v>
          </cell>
        </row>
        <row r="1726">
          <cell r="A1726" t="str">
            <v xml:space="preserve">8215  </v>
          </cell>
          <cell r="B1726" t="str">
            <v xml:space="preserve">118     </v>
          </cell>
          <cell r="C1726" t="str">
            <v>8215.118</v>
          </cell>
          <cell r="D1726" t="str">
            <v>033</v>
          </cell>
          <cell r="E1726" t="str">
            <v xml:space="preserve">NA </v>
          </cell>
          <cell r="F1726" t="str">
            <v>FI</v>
          </cell>
          <cell r="G1726" t="str">
            <v>00451</v>
          </cell>
          <cell r="H1726" t="str">
            <v xml:space="preserve">     120000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EC</v>
          </cell>
        </row>
        <row r="1727">
          <cell r="A1727" t="str">
            <v xml:space="preserve">8215  </v>
          </cell>
          <cell r="B1727" t="str">
            <v xml:space="preserve">118     </v>
          </cell>
          <cell r="C1727" t="str">
            <v>8215.118</v>
          </cell>
          <cell r="D1727" t="str">
            <v>033</v>
          </cell>
          <cell r="E1727" t="str">
            <v xml:space="preserve">NA </v>
          </cell>
          <cell r="F1727" t="str">
            <v>NU</v>
          </cell>
          <cell r="G1727" t="str">
            <v>00451</v>
          </cell>
          <cell r="H1727" t="str">
            <v xml:space="preserve">     1200000</v>
          </cell>
          <cell r="I1727">
            <v>8</v>
          </cell>
          <cell r="J1727">
            <v>1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18</v>
          </cell>
          <cell r="V1727" t="str">
            <v>EC</v>
          </cell>
        </row>
        <row r="1728">
          <cell r="A1728" t="str">
            <v xml:space="preserve">8215  </v>
          </cell>
          <cell r="B1728" t="str">
            <v xml:space="preserve">118     </v>
          </cell>
          <cell r="C1728" t="str">
            <v>8215.118</v>
          </cell>
          <cell r="D1728" t="str">
            <v>033</v>
          </cell>
          <cell r="E1728" t="str">
            <v xml:space="preserve">NA </v>
          </cell>
          <cell r="F1728" t="str">
            <v>BX</v>
          </cell>
          <cell r="G1728" t="str">
            <v>00451</v>
          </cell>
          <cell r="H1728" t="str">
            <v xml:space="preserve">     114000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EC</v>
          </cell>
        </row>
        <row r="1729">
          <cell r="A1729" t="str">
            <v xml:space="preserve">8215  </v>
          </cell>
          <cell r="B1729" t="str">
            <v xml:space="preserve">118     </v>
          </cell>
          <cell r="C1729" t="str">
            <v>8215.118</v>
          </cell>
          <cell r="D1729" t="str">
            <v>033</v>
          </cell>
          <cell r="E1729" t="str">
            <v xml:space="preserve">NA </v>
          </cell>
          <cell r="F1729" t="str">
            <v>ED</v>
          </cell>
          <cell r="G1729" t="str">
            <v>00451</v>
          </cell>
          <cell r="H1729" t="str">
            <v xml:space="preserve">     114000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EC</v>
          </cell>
        </row>
        <row r="1730">
          <cell r="A1730" t="str">
            <v xml:space="preserve">8215  </v>
          </cell>
          <cell r="B1730" t="str">
            <v xml:space="preserve">118     </v>
          </cell>
          <cell r="C1730" t="str">
            <v>8215.118</v>
          </cell>
          <cell r="D1730" t="str">
            <v>033</v>
          </cell>
          <cell r="E1730" t="str">
            <v xml:space="preserve">NA </v>
          </cell>
          <cell r="F1730" t="str">
            <v>BX</v>
          </cell>
          <cell r="G1730" t="str">
            <v>00451</v>
          </cell>
          <cell r="H1730" t="str">
            <v xml:space="preserve">     108000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 t="str">
            <v>EC</v>
          </cell>
        </row>
        <row r="1731">
          <cell r="A1731" t="str">
            <v xml:space="preserve">8215  </v>
          </cell>
          <cell r="B1731" t="str">
            <v xml:space="preserve">118     </v>
          </cell>
          <cell r="C1731" t="str">
            <v>8215.118</v>
          </cell>
          <cell r="D1731" t="str">
            <v>033</v>
          </cell>
          <cell r="E1731" t="str">
            <v xml:space="preserve">NA </v>
          </cell>
          <cell r="F1731" t="str">
            <v>BX</v>
          </cell>
          <cell r="G1731" t="str">
            <v>00451</v>
          </cell>
          <cell r="H1731" t="str">
            <v xml:space="preserve">     108000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 t="str">
            <v>EC</v>
          </cell>
        </row>
        <row r="1732">
          <cell r="A1732" t="str">
            <v xml:space="preserve">8215  </v>
          </cell>
          <cell r="B1732" t="str">
            <v xml:space="preserve">118     </v>
          </cell>
          <cell r="C1732" t="str">
            <v>8215.118</v>
          </cell>
          <cell r="D1732" t="str">
            <v>033</v>
          </cell>
          <cell r="E1732" t="str">
            <v xml:space="preserve">NA </v>
          </cell>
          <cell r="F1732" t="str">
            <v>BX</v>
          </cell>
          <cell r="G1732" t="str">
            <v>00451</v>
          </cell>
          <cell r="H1732" t="str">
            <v xml:space="preserve">     108000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 t="str">
            <v>EC</v>
          </cell>
        </row>
        <row r="1733">
          <cell r="A1733" t="str">
            <v xml:space="preserve">8215  </v>
          </cell>
          <cell r="B1733" t="str">
            <v xml:space="preserve">118     </v>
          </cell>
          <cell r="C1733" t="str">
            <v>8215.118</v>
          </cell>
          <cell r="D1733" t="str">
            <v>033</v>
          </cell>
          <cell r="E1733" t="str">
            <v xml:space="preserve">NA </v>
          </cell>
          <cell r="F1733" t="str">
            <v>BX</v>
          </cell>
          <cell r="G1733" t="str">
            <v>00451</v>
          </cell>
          <cell r="H1733" t="str">
            <v xml:space="preserve">     100000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 t="str">
            <v>EC</v>
          </cell>
        </row>
        <row r="1734">
          <cell r="A1734" t="str">
            <v xml:space="preserve">8215  </v>
          </cell>
          <cell r="B1734" t="str">
            <v xml:space="preserve">118     </v>
          </cell>
          <cell r="C1734" t="str">
            <v>8215.118</v>
          </cell>
          <cell r="D1734" t="str">
            <v>033</v>
          </cell>
          <cell r="E1734" t="str">
            <v xml:space="preserve">NA </v>
          </cell>
          <cell r="F1734" t="str">
            <v>BX</v>
          </cell>
          <cell r="G1734" t="str">
            <v>00451</v>
          </cell>
          <cell r="H1734" t="str">
            <v xml:space="preserve">     100000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 t="str">
            <v>EC</v>
          </cell>
        </row>
        <row r="1735">
          <cell r="A1735" t="str">
            <v xml:space="preserve">8215  </v>
          </cell>
          <cell r="B1735" t="str">
            <v xml:space="preserve">118     </v>
          </cell>
          <cell r="C1735" t="str">
            <v>8215.118</v>
          </cell>
          <cell r="D1735" t="str">
            <v>033</v>
          </cell>
          <cell r="E1735" t="str">
            <v xml:space="preserve">NA </v>
          </cell>
          <cell r="F1735" t="str">
            <v>BX</v>
          </cell>
          <cell r="G1735" t="str">
            <v>00451</v>
          </cell>
          <cell r="H1735" t="str">
            <v xml:space="preserve">     1000000</v>
          </cell>
          <cell r="I1735">
            <v>15000</v>
          </cell>
          <cell r="J1735">
            <v>13087</v>
          </cell>
          <cell r="K1735">
            <v>15000</v>
          </cell>
          <cell r="L1735">
            <v>15000</v>
          </cell>
          <cell r="M1735">
            <v>15000</v>
          </cell>
          <cell r="N1735">
            <v>15000</v>
          </cell>
          <cell r="O1735">
            <v>15000</v>
          </cell>
          <cell r="P1735">
            <v>15000</v>
          </cell>
          <cell r="Q1735">
            <v>15000</v>
          </cell>
          <cell r="R1735">
            <v>15000</v>
          </cell>
          <cell r="S1735">
            <v>15000</v>
          </cell>
          <cell r="T1735">
            <v>15000</v>
          </cell>
          <cell r="U1735">
            <v>43087</v>
          </cell>
          <cell r="V1735" t="str">
            <v>EC</v>
          </cell>
        </row>
        <row r="1736">
          <cell r="A1736" t="str">
            <v xml:space="preserve">8215  </v>
          </cell>
          <cell r="B1736" t="str">
            <v xml:space="preserve">118     </v>
          </cell>
          <cell r="C1736" t="str">
            <v>8215.118</v>
          </cell>
          <cell r="D1736" t="str">
            <v>033</v>
          </cell>
          <cell r="E1736" t="str">
            <v xml:space="preserve">NA </v>
          </cell>
          <cell r="F1736" t="str">
            <v>ED</v>
          </cell>
          <cell r="G1736" t="str">
            <v>00451</v>
          </cell>
          <cell r="H1736" t="str">
            <v xml:space="preserve">     100000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 t="str">
            <v>EC</v>
          </cell>
        </row>
        <row r="1737">
          <cell r="A1737" t="str">
            <v xml:space="preserve">8215  </v>
          </cell>
          <cell r="B1737" t="str">
            <v xml:space="preserve">118     </v>
          </cell>
          <cell r="C1737" t="str">
            <v>8215.118</v>
          </cell>
          <cell r="D1737" t="str">
            <v>033</v>
          </cell>
          <cell r="E1737" t="str">
            <v xml:space="preserve">NA </v>
          </cell>
          <cell r="F1737" t="str">
            <v>FI</v>
          </cell>
          <cell r="G1737" t="str">
            <v>00451</v>
          </cell>
          <cell r="H1737" t="str">
            <v xml:space="preserve">     1140000</v>
          </cell>
          <cell r="I1737">
            <v>102.77</v>
          </cell>
          <cell r="J1737">
            <v>0</v>
          </cell>
          <cell r="K1737">
            <v>310.79000000000002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413.56</v>
          </cell>
          <cell r="V1737" t="str">
            <v>EC</v>
          </cell>
        </row>
        <row r="1738">
          <cell r="A1738" t="str">
            <v xml:space="preserve">8215  </v>
          </cell>
          <cell r="B1738" t="str">
            <v xml:space="preserve">118     </v>
          </cell>
          <cell r="C1738" t="str">
            <v>8215.118</v>
          </cell>
          <cell r="D1738" t="str">
            <v>033</v>
          </cell>
          <cell r="E1738" t="str">
            <v xml:space="preserve">NA </v>
          </cell>
          <cell r="F1738" t="str">
            <v>FI</v>
          </cell>
          <cell r="G1738" t="str">
            <v>00451</v>
          </cell>
          <cell r="H1738" t="str">
            <v xml:space="preserve">     114000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EC</v>
          </cell>
        </row>
        <row r="1739">
          <cell r="A1739" t="str">
            <v xml:space="preserve">8215  </v>
          </cell>
          <cell r="B1739" t="str">
            <v xml:space="preserve">118     </v>
          </cell>
          <cell r="C1739" t="str">
            <v>8215.118</v>
          </cell>
          <cell r="D1739" t="str">
            <v>033</v>
          </cell>
          <cell r="E1739" t="str">
            <v xml:space="preserve">NA </v>
          </cell>
          <cell r="F1739" t="str">
            <v>NU</v>
          </cell>
          <cell r="G1739" t="str">
            <v>00451</v>
          </cell>
          <cell r="H1739" t="str">
            <v xml:space="preserve">     1140000</v>
          </cell>
          <cell r="I1739">
            <v>24</v>
          </cell>
          <cell r="J1739">
            <v>0</v>
          </cell>
          <cell r="K1739">
            <v>12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36</v>
          </cell>
          <cell r="V1739" t="str">
            <v>EC</v>
          </cell>
        </row>
        <row r="1740">
          <cell r="A1740" t="str">
            <v xml:space="preserve">8215  </v>
          </cell>
          <cell r="B1740" t="str">
            <v xml:space="preserve">118     </v>
          </cell>
          <cell r="C1740" t="str">
            <v>8215.118</v>
          </cell>
          <cell r="D1740" t="str">
            <v>033</v>
          </cell>
          <cell r="E1740" t="str">
            <v xml:space="preserve">NA </v>
          </cell>
          <cell r="F1740" t="str">
            <v>BX</v>
          </cell>
          <cell r="G1740" t="str">
            <v>00451</v>
          </cell>
          <cell r="H1740" t="str">
            <v xml:space="preserve">     114000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EC</v>
          </cell>
        </row>
        <row r="1741">
          <cell r="A1741" t="str">
            <v xml:space="preserve">8215  </v>
          </cell>
          <cell r="B1741" t="str">
            <v xml:space="preserve">118     </v>
          </cell>
          <cell r="C1741" t="str">
            <v>8215.118</v>
          </cell>
          <cell r="D1741" t="str">
            <v>033</v>
          </cell>
          <cell r="E1741" t="str">
            <v xml:space="preserve">NA </v>
          </cell>
          <cell r="F1741" t="str">
            <v>BX</v>
          </cell>
          <cell r="G1741" t="str">
            <v>00451</v>
          </cell>
          <cell r="H1741" t="str">
            <v xml:space="preserve">     114000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EC</v>
          </cell>
        </row>
        <row r="1742">
          <cell r="A1742" t="str">
            <v xml:space="preserve">8215  </v>
          </cell>
          <cell r="B1742" t="str">
            <v xml:space="preserve">118     </v>
          </cell>
          <cell r="C1742" t="str">
            <v>8215.118</v>
          </cell>
          <cell r="D1742" t="str">
            <v>033</v>
          </cell>
          <cell r="E1742" t="str">
            <v xml:space="preserve">NA </v>
          </cell>
          <cell r="F1742" t="str">
            <v>BX</v>
          </cell>
          <cell r="G1742" t="str">
            <v>00451</v>
          </cell>
          <cell r="H1742" t="str">
            <v xml:space="preserve">     123000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EC</v>
          </cell>
        </row>
        <row r="1743">
          <cell r="A1743" t="str">
            <v xml:space="preserve">8215  </v>
          </cell>
          <cell r="B1743" t="str">
            <v xml:space="preserve">118     </v>
          </cell>
          <cell r="C1743" t="str">
            <v>8215.118</v>
          </cell>
          <cell r="D1743" t="str">
            <v>033</v>
          </cell>
          <cell r="E1743" t="str">
            <v xml:space="preserve">NA </v>
          </cell>
          <cell r="F1743" t="str">
            <v>BX</v>
          </cell>
          <cell r="G1743" t="str">
            <v>00451</v>
          </cell>
          <cell r="H1743" t="str">
            <v xml:space="preserve">     120000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EC</v>
          </cell>
        </row>
        <row r="1744">
          <cell r="A1744" t="str">
            <v xml:space="preserve">8215  </v>
          </cell>
          <cell r="B1744" t="str">
            <v xml:space="preserve">118     </v>
          </cell>
          <cell r="C1744" t="str">
            <v>8215.118</v>
          </cell>
          <cell r="D1744" t="str">
            <v>033</v>
          </cell>
          <cell r="E1744" t="str">
            <v xml:space="preserve">NA </v>
          </cell>
          <cell r="F1744" t="str">
            <v>BX</v>
          </cell>
          <cell r="G1744" t="str">
            <v>00451</v>
          </cell>
          <cell r="H1744" t="str">
            <v xml:space="preserve">     120000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EC</v>
          </cell>
        </row>
        <row r="1745">
          <cell r="A1745" t="str">
            <v xml:space="preserve">8215  </v>
          </cell>
          <cell r="B1745" t="str">
            <v xml:space="preserve">118     </v>
          </cell>
          <cell r="C1745" t="str">
            <v>8215.118</v>
          </cell>
          <cell r="D1745" t="str">
            <v>033</v>
          </cell>
          <cell r="E1745" t="str">
            <v xml:space="preserve">NA </v>
          </cell>
          <cell r="F1745" t="str">
            <v>BX</v>
          </cell>
          <cell r="G1745" t="str">
            <v>00451</v>
          </cell>
          <cell r="H1745" t="str">
            <v xml:space="preserve">     120000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EC</v>
          </cell>
        </row>
        <row r="1746">
          <cell r="A1746" t="str">
            <v xml:space="preserve">8220  </v>
          </cell>
          <cell r="B1746" t="str">
            <v xml:space="preserve">150     </v>
          </cell>
          <cell r="C1746" t="str">
            <v>8220.150</v>
          </cell>
          <cell r="D1746" t="str">
            <v>033</v>
          </cell>
          <cell r="E1746" t="str">
            <v xml:space="preserve">NA </v>
          </cell>
          <cell r="F1746" t="str">
            <v>NU</v>
          </cell>
          <cell r="G1746" t="str">
            <v>00451</v>
          </cell>
          <cell r="H1746" t="str">
            <v xml:space="preserve">     120000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EC</v>
          </cell>
        </row>
        <row r="1747">
          <cell r="A1747" t="str">
            <v xml:space="preserve">8220  </v>
          </cell>
          <cell r="B1747" t="str">
            <v xml:space="preserve">150     </v>
          </cell>
          <cell r="C1747" t="str">
            <v>8220.150</v>
          </cell>
          <cell r="D1747" t="str">
            <v>033</v>
          </cell>
          <cell r="E1747" t="str">
            <v xml:space="preserve">NA </v>
          </cell>
          <cell r="F1747" t="str">
            <v>FI</v>
          </cell>
          <cell r="G1747" t="str">
            <v>00451</v>
          </cell>
          <cell r="H1747" t="str">
            <v xml:space="preserve">     123000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EC</v>
          </cell>
        </row>
        <row r="1748">
          <cell r="A1748" t="str">
            <v xml:space="preserve">8220  </v>
          </cell>
          <cell r="B1748" t="str">
            <v xml:space="preserve">150     </v>
          </cell>
          <cell r="C1748" t="str">
            <v>8220.150</v>
          </cell>
          <cell r="D1748" t="str">
            <v>033</v>
          </cell>
          <cell r="E1748" t="str">
            <v xml:space="preserve">NA </v>
          </cell>
          <cell r="F1748" t="str">
            <v>BX</v>
          </cell>
          <cell r="G1748" t="str">
            <v>00451</v>
          </cell>
          <cell r="H1748" t="str">
            <v xml:space="preserve">     123000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EC</v>
          </cell>
        </row>
        <row r="1749">
          <cell r="A1749" t="str">
            <v xml:space="preserve">8220  </v>
          </cell>
          <cell r="B1749" t="str">
            <v xml:space="preserve">150     </v>
          </cell>
          <cell r="C1749" t="str">
            <v>8220.150</v>
          </cell>
          <cell r="D1749" t="str">
            <v>033</v>
          </cell>
          <cell r="E1749" t="str">
            <v xml:space="preserve">NA </v>
          </cell>
          <cell r="F1749" t="str">
            <v>BX</v>
          </cell>
          <cell r="G1749" t="str">
            <v>00451</v>
          </cell>
          <cell r="H1749" t="str">
            <v xml:space="preserve">     123000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EC</v>
          </cell>
        </row>
        <row r="1750">
          <cell r="A1750" t="str">
            <v xml:space="preserve">8220  </v>
          </cell>
          <cell r="B1750" t="str">
            <v xml:space="preserve">150     </v>
          </cell>
          <cell r="C1750" t="str">
            <v>8220.150</v>
          </cell>
          <cell r="D1750" t="str">
            <v>719</v>
          </cell>
          <cell r="E1750" t="str">
            <v xml:space="preserve">NA </v>
          </cell>
          <cell r="F1750" t="str">
            <v>BX</v>
          </cell>
          <cell r="G1750" t="str">
            <v>00446</v>
          </cell>
          <cell r="H1750" t="str">
            <v xml:space="preserve">  6100000B17</v>
          </cell>
          <cell r="I1750">
            <v>2000</v>
          </cell>
          <cell r="J1750">
            <v>2000</v>
          </cell>
          <cell r="K1750">
            <v>2000</v>
          </cell>
          <cell r="L1750">
            <v>2000</v>
          </cell>
          <cell r="M1750">
            <v>2000</v>
          </cell>
          <cell r="N1750">
            <v>2000</v>
          </cell>
          <cell r="O1750">
            <v>2000</v>
          </cell>
          <cell r="P1750">
            <v>2000</v>
          </cell>
          <cell r="Q1750">
            <v>2000</v>
          </cell>
          <cell r="R1750">
            <v>2000</v>
          </cell>
          <cell r="S1750">
            <v>2000</v>
          </cell>
          <cell r="T1750">
            <v>2000</v>
          </cell>
          <cell r="U1750">
            <v>6000</v>
          </cell>
          <cell r="V1750" t="str">
            <v>EC</v>
          </cell>
        </row>
        <row r="1751">
          <cell r="A1751" t="str">
            <v xml:space="preserve">8220  </v>
          </cell>
          <cell r="B1751" t="str">
            <v xml:space="preserve">150     </v>
          </cell>
          <cell r="C1751" t="str">
            <v>8220.150</v>
          </cell>
          <cell r="D1751" t="str">
            <v>719</v>
          </cell>
          <cell r="E1751" t="str">
            <v xml:space="preserve">NA </v>
          </cell>
          <cell r="F1751" t="str">
            <v>ED</v>
          </cell>
          <cell r="G1751" t="str">
            <v>00446</v>
          </cell>
          <cell r="H1751" t="str">
            <v xml:space="preserve">  6100000B17</v>
          </cell>
          <cell r="I1751">
            <v>1400</v>
          </cell>
          <cell r="J1751">
            <v>1400</v>
          </cell>
          <cell r="K1751">
            <v>1400</v>
          </cell>
          <cell r="L1751">
            <v>1400</v>
          </cell>
          <cell r="M1751">
            <v>1400</v>
          </cell>
          <cell r="N1751">
            <v>1400</v>
          </cell>
          <cell r="O1751">
            <v>1400</v>
          </cell>
          <cell r="P1751">
            <v>1400</v>
          </cell>
          <cell r="Q1751">
            <v>1400</v>
          </cell>
          <cell r="R1751">
            <v>1400</v>
          </cell>
          <cell r="S1751">
            <v>1400</v>
          </cell>
          <cell r="T1751">
            <v>1400</v>
          </cell>
          <cell r="U1751">
            <v>4200</v>
          </cell>
          <cell r="V1751" t="str">
            <v>EC</v>
          </cell>
        </row>
        <row r="1752">
          <cell r="A1752" t="str">
            <v xml:space="preserve">8220  </v>
          </cell>
          <cell r="B1752" t="str">
            <v xml:space="preserve">150     </v>
          </cell>
          <cell r="C1752" t="str">
            <v>8220.150</v>
          </cell>
          <cell r="D1752" t="str">
            <v>718</v>
          </cell>
          <cell r="E1752" t="str">
            <v xml:space="preserve">NA </v>
          </cell>
          <cell r="F1752" t="str">
            <v>BX</v>
          </cell>
          <cell r="G1752" t="str">
            <v>00444</v>
          </cell>
          <cell r="H1752" t="str">
            <v xml:space="preserve">  6000000B14</v>
          </cell>
          <cell r="I1752">
            <v>2000</v>
          </cell>
          <cell r="J1752">
            <v>2000</v>
          </cell>
          <cell r="K1752">
            <v>2000</v>
          </cell>
          <cell r="L1752">
            <v>2000</v>
          </cell>
          <cell r="M1752">
            <v>2000</v>
          </cell>
          <cell r="N1752">
            <v>2000</v>
          </cell>
          <cell r="O1752">
            <v>2000</v>
          </cell>
          <cell r="P1752">
            <v>2000</v>
          </cell>
          <cell r="Q1752">
            <v>2000</v>
          </cell>
          <cell r="R1752">
            <v>2000</v>
          </cell>
          <cell r="S1752">
            <v>2000</v>
          </cell>
          <cell r="T1752">
            <v>2000</v>
          </cell>
          <cell r="U1752">
            <v>6000</v>
          </cell>
          <cell r="V1752" t="str">
            <v>EC</v>
          </cell>
        </row>
        <row r="1753">
          <cell r="A1753" t="str">
            <v xml:space="preserve">8220  </v>
          </cell>
          <cell r="B1753" t="str">
            <v xml:space="preserve">150     </v>
          </cell>
          <cell r="C1753" t="str">
            <v>8220.150</v>
          </cell>
          <cell r="D1753" t="str">
            <v>718</v>
          </cell>
          <cell r="E1753" t="str">
            <v xml:space="preserve">NA </v>
          </cell>
          <cell r="F1753" t="str">
            <v>ED</v>
          </cell>
          <cell r="G1753" t="str">
            <v>00444</v>
          </cell>
          <cell r="H1753" t="str">
            <v xml:space="preserve">  6000000B14</v>
          </cell>
          <cell r="I1753">
            <v>1500</v>
          </cell>
          <cell r="J1753">
            <v>1500</v>
          </cell>
          <cell r="K1753">
            <v>1500</v>
          </cell>
          <cell r="L1753">
            <v>1500</v>
          </cell>
          <cell r="M1753">
            <v>1500</v>
          </cell>
          <cell r="N1753">
            <v>1500</v>
          </cell>
          <cell r="O1753">
            <v>1500</v>
          </cell>
          <cell r="P1753">
            <v>1500</v>
          </cell>
          <cell r="Q1753">
            <v>1500</v>
          </cell>
          <cell r="R1753">
            <v>1500</v>
          </cell>
          <cell r="S1753">
            <v>1500</v>
          </cell>
          <cell r="T1753">
            <v>1500</v>
          </cell>
          <cell r="U1753">
            <v>4500</v>
          </cell>
          <cell r="V1753" t="str">
            <v>EC</v>
          </cell>
        </row>
        <row r="1754">
          <cell r="A1754" t="str">
            <v xml:space="preserve">8220  </v>
          </cell>
          <cell r="B1754" t="str">
            <v xml:space="preserve">150     </v>
          </cell>
          <cell r="C1754" t="str">
            <v>8220.150</v>
          </cell>
          <cell r="D1754" t="str">
            <v>033</v>
          </cell>
          <cell r="E1754" t="str">
            <v xml:space="preserve">NA </v>
          </cell>
          <cell r="F1754" t="str">
            <v>FI</v>
          </cell>
          <cell r="G1754" t="str">
            <v>00451</v>
          </cell>
          <cell r="H1754" t="str">
            <v xml:space="preserve">  DNH144000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 t="str">
            <v>EC</v>
          </cell>
        </row>
        <row r="1755">
          <cell r="A1755" t="str">
            <v xml:space="preserve">8220  </v>
          </cell>
          <cell r="B1755" t="str">
            <v xml:space="preserve">150     </v>
          </cell>
          <cell r="C1755" t="str">
            <v>8220.150</v>
          </cell>
          <cell r="D1755" t="str">
            <v>033</v>
          </cell>
          <cell r="E1755" t="str">
            <v xml:space="preserve">NA </v>
          </cell>
          <cell r="F1755" t="str">
            <v>FI</v>
          </cell>
          <cell r="G1755" t="str">
            <v>00451</v>
          </cell>
          <cell r="H1755" t="str">
            <v xml:space="preserve">  DNH143000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EC</v>
          </cell>
        </row>
        <row r="1756">
          <cell r="A1756" t="str">
            <v xml:space="preserve">8220  </v>
          </cell>
          <cell r="B1756" t="str">
            <v xml:space="preserve">150     </v>
          </cell>
          <cell r="C1756" t="str">
            <v>8220.150</v>
          </cell>
          <cell r="D1756" t="str">
            <v>033</v>
          </cell>
          <cell r="E1756" t="str">
            <v xml:space="preserve">NA </v>
          </cell>
          <cell r="F1756" t="str">
            <v>FI</v>
          </cell>
          <cell r="G1756" t="str">
            <v>00451</v>
          </cell>
          <cell r="H1756" t="str">
            <v xml:space="preserve">  DNH142000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EC</v>
          </cell>
        </row>
        <row r="1757">
          <cell r="A1757" t="str">
            <v xml:space="preserve">8220  </v>
          </cell>
          <cell r="B1757" t="str">
            <v xml:space="preserve">150     </v>
          </cell>
          <cell r="C1757" t="str">
            <v>8220.150</v>
          </cell>
          <cell r="D1757" t="str">
            <v>033</v>
          </cell>
          <cell r="E1757" t="str">
            <v xml:space="preserve">NA </v>
          </cell>
          <cell r="F1757" t="str">
            <v>FI</v>
          </cell>
          <cell r="G1757" t="str">
            <v>00451</v>
          </cell>
          <cell r="H1757" t="str">
            <v xml:space="preserve">  DNH140000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EC</v>
          </cell>
        </row>
        <row r="1758">
          <cell r="A1758" t="str">
            <v xml:space="preserve">8220  </v>
          </cell>
          <cell r="B1758" t="str">
            <v xml:space="preserve">150     </v>
          </cell>
          <cell r="C1758" t="str">
            <v>8220.150</v>
          </cell>
          <cell r="D1758" t="str">
            <v>033</v>
          </cell>
          <cell r="E1758" t="str">
            <v xml:space="preserve">NA </v>
          </cell>
          <cell r="F1758" t="str">
            <v>BX</v>
          </cell>
          <cell r="G1758" t="str">
            <v>00451</v>
          </cell>
          <cell r="H1758" t="str">
            <v xml:space="preserve">     118000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EC</v>
          </cell>
        </row>
        <row r="1759">
          <cell r="A1759" t="str">
            <v xml:space="preserve">8220  </v>
          </cell>
          <cell r="B1759" t="str">
            <v xml:space="preserve">150     </v>
          </cell>
          <cell r="C1759" t="str">
            <v>8220.150</v>
          </cell>
          <cell r="D1759" t="str">
            <v>033</v>
          </cell>
          <cell r="E1759" t="str">
            <v xml:space="preserve">NA </v>
          </cell>
          <cell r="F1759" t="str">
            <v>BX</v>
          </cell>
          <cell r="G1759" t="str">
            <v>00451</v>
          </cell>
          <cell r="H1759" t="str">
            <v xml:space="preserve">     117000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EC</v>
          </cell>
        </row>
        <row r="1760">
          <cell r="A1760" t="str">
            <v xml:space="preserve">8220  </v>
          </cell>
          <cell r="B1760" t="str">
            <v xml:space="preserve">150     </v>
          </cell>
          <cell r="C1760" t="str">
            <v>8220.150</v>
          </cell>
          <cell r="D1760" t="str">
            <v>737</v>
          </cell>
          <cell r="E1760" t="str">
            <v xml:space="preserve">NA </v>
          </cell>
          <cell r="F1760" t="str">
            <v>BX</v>
          </cell>
          <cell r="G1760" t="str">
            <v>00458</v>
          </cell>
          <cell r="H1760" t="str">
            <v xml:space="preserve">     643000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EC</v>
          </cell>
        </row>
        <row r="1761">
          <cell r="A1761" t="str">
            <v xml:space="preserve">8220  </v>
          </cell>
          <cell r="B1761" t="str">
            <v xml:space="preserve">150     </v>
          </cell>
          <cell r="C1761" t="str">
            <v>8220.150</v>
          </cell>
          <cell r="D1761" t="str">
            <v>737</v>
          </cell>
          <cell r="E1761" t="str">
            <v xml:space="preserve">NA </v>
          </cell>
          <cell r="F1761" t="str">
            <v>BX</v>
          </cell>
          <cell r="G1761" t="str">
            <v>00458</v>
          </cell>
          <cell r="H1761" t="str">
            <v xml:space="preserve">     643000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EC</v>
          </cell>
        </row>
        <row r="1762">
          <cell r="A1762" t="str">
            <v xml:space="preserve">8220  </v>
          </cell>
          <cell r="B1762" t="str">
            <v xml:space="preserve">150     </v>
          </cell>
          <cell r="C1762" t="str">
            <v>8220.150</v>
          </cell>
          <cell r="D1762" t="str">
            <v>737</v>
          </cell>
          <cell r="E1762" t="str">
            <v xml:space="preserve">NA </v>
          </cell>
          <cell r="F1762" t="str">
            <v>BX</v>
          </cell>
          <cell r="G1762" t="str">
            <v>00458</v>
          </cell>
          <cell r="H1762" t="str">
            <v xml:space="preserve">     643000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EC</v>
          </cell>
        </row>
        <row r="1763">
          <cell r="A1763" t="str">
            <v xml:space="preserve">8220  </v>
          </cell>
          <cell r="B1763" t="str">
            <v xml:space="preserve">150     </v>
          </cell>
          <cell r="C1763" t="str">
            <v>8220.150</v>
          </cell>
          <cell r="D1763" t="str">
            <v>737</v>
          </cell>
          <cell r="E1763" t="str">
            <v xml:space="preserve">NA </v>
          </cell>
          <cell r="F1763" t="str">
            <v>BX</v>
          </cell>
          <cell r="G1763" t="str">
            <v>00458</v>
          </cell>
          <cell r="H1763" t="str">
            <v xml:space="preserve">     643000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EC</v>
          </cell>
        </row>
        <row r="1764">
          <cell r="A1764" t="str">
            <v xml:space="preserve">8220  </v>
          </cell>
          <cell r="B1764" t="str">
            <v xml:space="preserve">150     </v>
          </cell>
          <cell r="C1764" t="str">
            <v>8220.150</v>
          </cell>
          <cell r="D1764" t="str">
            <v>033</v>
          </cell>
          <cell r="E1764" t="str">
            <v xml:space="preserve">NA </v>
          </cell>
          <cell r="F1764" t="str">
            <v>FI</v>
          </cell>
          <cell r="G1764" t="str">
            <v>00451</v>
          </cell>
          <cell r="H1764" t="str">
            <v xml:space="preserve">  DNH120000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EC</v>
          </cell>
        </row>
        <row r="1765">
          <cell r="A1765" t="str">
            <v xml:space="preserve">8220  </v>
          </cell>
          <cell r="B1765" t="str">
            <v xml:space="preserve">150     </v>
          </cell>
          <cell r="C1765" t="str">
            <v>8220.150</v>
          </cell>
          <cell r="D1765" t="str">
            <v>033</v>
          </cell>
          <cell r="E1765" t="str">
            <v xml:space="preserve">NA </v>
          </cell>
          <cell r="F1765" t="str">
            <v>FI</v>
          </cell>
          <cell r="G1765" t="str">
            <v>00451</v>
          </cell>
          <cell r="H1765" t="str">
            <v xml:space="preserve">  DNH118000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EC</v>
          </cell>
        </row>
        <row r="1766">
          <cell r="A1766" t="str">
            <v xml:space="preserve">8220  </v>
          </cell>
          <cell r="B1766" t="str">
            <v xml:space="preserve">150     </v>
          </cell>
          <cell r="C1766" t="str">
            <v>8220.150</v>
          </cell>
          <cell r="D1766" t="str">
            <v>033</v>
          </cell>
          <cell r="E1766" t="str">
            <v xml:space="preserve">NA </v>
          </cell>
          <cell r="F1766" t="str">
            <v>FI</v>
          </cell>
          <cell r="G1766" t="str">
            <v>00451</v>
          </cell>
          <cell r="H1766" t="str">
            <v xml:space="preserve">  DNH117000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EC</v>
          </cell>
        </row>
        <row r="1767">
          <cell r="A1767" t="str">
            <v xml:space="preserve">8220  </v>
          </cell>
          <cell r="B1767" t="str">
            <v xml:space="preserve">150     </v>
          </cell>
          <cell r="C1767" t="str">
            <v>8220.150</v>
          </cell>
          <cell r="D1767" t="str">
            <v>033</v>
          </cell>
          <cell r="E1767" t="str">
            <v xml:space="preserve">NA </v>
          </cell>
          <cell r="F1767" t="str">
            <v>FI</v>
          </cell>
          <cell r="G1767" t="str">
            <v>00451</v>
          </cell>
          <cell r="H1767" t="str">
            <v xml:space="preserve">  DNH114000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EC</v>
          </cell>
        </row>
        <row r="1768">
          <cell r="A1768" t="str">
            <v xml:space="preserve">8220  </v>
          </cell>
          <cell r="B1768" t="str">
            <v xml:space="preserve">150     </v>
          </cell>
          <cell r="C1768" t="str">
            <v>8220.150</v>
          </cell>
          <cell r="D1768" t="str">
            <v>033</v>
          </cell>
          <cell r="E1768" t="str">
            <v xml:space="preserve">NA </v>
          </cell>
          <cell r="F1768" t="str">
            <v>FI</v>
          </cell>
          <cell r="G1768" t="str">
            <v>00451</v>
          </cell>
          <cell r="H1768" t="str">
            <v xml:space="preserve">  DNH112000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EC</v>
          </cell>
        </row>
        <row r="1769">
          <cell r="A1769" t="str">
            <v xml:space="preserve">8220  </v>
          </cell>
          <cell r="B1769" t="str">
            <v xml:space="preserve">150     </v>
          </cell>
          <cell r="C1769" t="str">
            <v>8220.150</v>
          </cell>
          <cell r="D1769" t="str">
            <v>033</v>
          </cell>
          <cell r="E1769" t="str">
            <v xml:space="preserve">NA </v>
          </cell>
          <cell r="F1769" t="str">
            <v>FI</v>
          </cell>
          <cell r="G1769" t="str">
            <v>00451</v>
          </cell>
          <cell r="H1769" t="str">
            <v xml:space="preserve">  DNH111000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EC</v>
          </cell>
        </row>
        <row r="1770">
          <cell r="A1770" t="str">
            <v xml:space="preserve">8220  </v>
          </cell>
          <cell r="B1770" t="str">
            <v xml:space="preserve">150     </v>
          </cell>
          <cell r="C1770" t="str">
            <v>8220.150</v>
          </cell>
          <cell r="D1770" t="str">
            <v>033</v>
          </cell>
          <cell r="E1770" t="str">
            <v xml:space="preserve">NA </v>
          </cell>
          <cell r="F1770" t="str">
            <v>FI</v>
          </cell>
          <cell r="G1770" t="str">
            <v>00451</v>
          </cell>
          <cell r="H1770" t="str">
            <v xml:space="preserve">  DNHREVERSE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EC</v>
          </cell>
        </row>
        <row r="1771">
          <cell r="A1771" t="str">
            <v xml:space="preserve">8220  </v>
          </cell>
          <cell r="B1771" t="str">
            <v xml:space="preserve">150     </v>
          </cell>
          <cell r="C1771" t="str">
            <v>8220.150</v>
          </cell>
          <cell r="D1771" t="str">
            <v>719</v>
          </cell>
          <cell r="E1771" t="str">
            <v xml:space="preserve">NA </v>
          </cell>
          <cell r="F1771" t="str">
            <v>BX</v>
          </cell>
          <cell r="G1771" t="str">
            <v>00458</v>
          </cell>
          <cell r="H1771" t="str">
            <v xml:space="preserve">     610000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 t="str">
            <v>EC</v>
          </cell>
        </row>
        <row r="1772">
          <cell r="A1772" t="str">
            <v xml:space="preserve">8220  </v>
          </cell>
          <cell r="B1772" t="str">
            <v xml:space="preserve">150     </v>
          </cell>
          <cell r="C1772" t="str">
            <v>8220.150</v>
          </cell>
          <cell r="D1772" t="str">
            <v>719</v>
          </cell>
          <cell r="E1772" t="str">
            <v xml:space="preserve">NA </v>
          </cell>
          <cell r="F1772" t="str">
            <v>BX</v>
          </cell>
          <cell r="G1772" t="str">
            <v>00458</v>
          </cell>
          <cell r="H1772" t="str">
            <v xml:space="preserve">     610000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EC</v>
          </cell>
        </row>
        <row r="1773">
          <cell r="A1773" t="str">
            <v xml:space="preserve">8220  </v>
          </cell>
          <cell r="B1773" t="str">
            <v xml:space="preserve">150     </v>
          </cell>
          <cell r="C1773" t="str">
            <v>8220.150</v>
          </cell>
          <cell r="D1773" t="str">
            <v>718</v>
          </cell>
          <cell r="E1773" t="str">
            <v xml:space="preserve">NA </v>
          </cell>
          <cell r="F1773" t="str">
            <v>BX</v>
          </cell>
          <cell r="G1773" t="str">
            <v>00458</v>
          </cell>
          <cell r="H1773" t="str">
            <v xml:space="preserve">     600000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 t="str">
            <v>EC</v>
          </cell>
        </row>
        <row r="1774">
          <cell r="A1774" t="str">
            <v xml:space="preserve">8220  </v>
          </cell>
          <cell r="B1774" t="str">
            <v xml:space="preserve">150     </v>
          </cell>
          <cell r="C1774" t="str">
            <v>8220.150</v>
          </cell>
          <cell r="D1774" t="str">
            <v>718</v>
          </cell>
          <cell r="E1774" t="str">
            <v xml:space="preserve">NA </v>
          </cell>
          <cell r="F1774" t="str">
            <v>BX</v>
          </cell>
          <cell r="G1774" t="str">
            <v>00458</v>
          </cell>
          <cell r="H1774" t="str">
            <v xml:space="preserve">     600000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 t="str">
            <v>EC</v>
          </cell>
        </row>
        <row r="1775">
          <cell r="A1775" t="str">
            <v xml:space="preserve">8220  </v>
          </cell>
          <cell r="B1775" t="str">
            <v xml:space="preserve">150     </v>
          </cell>
          <cell r="C1775" t="str">
            <v>8220.150</v>
          </cell>
          <cell r="D1775" t="str">
            <v>033</v>
          </cell>
          <cell r="E1775" t="str">
            <v xml:space="preserve">NA </v>
          </cell>
          <cell r="F1775" t="str">
            <v>BX</v>
          </cell>
          <cell r="G1775" t="str">
            <v>00451</v>
          </cell>
          <cell r="H1775" t="str">
            <v xml:space="preserve">     130000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EC</v>
          </cell>
        </row>
        <row r="1776">
          <cell r="A1776" t="str">
            <v xml:space="preserve">8220  </v>
          </cell>
          <cell r="B1776" t="str">
            <v xml:space="preserve">150     </v>
          </cell>
          <cell r="C1776" t="str">
            <v>8220.150</v>
          </cell>
          <cell r="D1776" t="str">
            <v>033</v>
          </cell>
          <cell r="E1776" t="str">
            <v xml:space="preserve">NA </v>
          </cell>
          <cell r="F1776" t="str">
            <v>FI</v>
          </cell>
          <cell r="G1776" t="str">
            <v>00451</v>
          </cell>
          <cell r="H1776" t="str">
            <v xml:space="preserve">     130000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EC</v>
          </cell>
        </row>
        <row r="1777">
          <cell r="A1777" t="str">
            <v xml:space="preserve">8220  </v>
          </cell>
          <cell r="B1777" t="str">
            <v xml:space="preserve">150     </v>
          </cell>
          <cell r="C1777" t="str">
            <v>8220.150</v>
          </cell>
          <cell r="D1777" t="str">
            <v>033</v>
          </cell>
          <cell r="E1777" t="str">
            <v xml:space="preserve">NA </v>
          </cell>
          <cell r="F1777" t="str">
            <v>NU</v>
          </cell>
          <cell r="G1777" t="str">
            <v>00451</v>
          </cell>
          <cell r="H1777" t="str">
            <v xml:space="preserve">     130000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EC</v>
          </cell>
        </row>
        <row r="1778">
          <cell r="A1778" t="str">
            <v xml:space="preserve">8220  </v>
          </cell>
          <cell r="B1778" t="str">
            <v xml:space="preserve">150     </v>
          </cell>
          <cell r="C1778" t="str">
            <v>8220.150</v>
          </cell>
          <cell r="D1778" t="str">
            <v>033</v>
          </cell>
          <cell r="E1778" t="str">
            <v xml:space="preserve">NA </v>
          </cell>
          <cell r="F1778" t="str">
            <v>BX</v>
          </cell>
          <cell r="G1778" t="str">
            <v>00451</v>
          </cell>
          <cell r="H1778" t="str">
            <v xml:space="preserve">     112000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EC</v>
          </cell>
        </row>
        <row r="1779">
          <cell r="A1779" t="str">
            <v xml:space="preserve">8220  </v>
          </cell>
          <cell r="B1779" t="str">
            <v xml:space="preserve">150     </v>
          </cell>
          <cell r="C1779" t="str">
            <v>8220.150</v>
          </cell>
          <cell r="D1779" t="str">
            <v>033</v>
          </cell>
          <cell r="E1779" t="str">
            <v xml:space="preserve">NA </v>
          </cell>
          <cell r="F1779" t="str">
            <v>BX</v>
          </cell>
          <cell r="G1779" t="str">
            <v>00451</v>
          </cell>
          <cell r="H1779" t="str">
            <v xml:space="preserve">     112000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EC</v>
          </cell>
        </row>
        <row r="1780">
          <cell r="A1780" t="str">
            <v xml:space="preserve">8220  </v>
          </cell>
          <cell r="B1780" t="str">
            <v xml:space="preserve">150     </v>
          </cell>
          <cell r="C1780" t="str">
            <v>8220.150</v>
          </cell>
          <cell r="D1780" t="str">
            <v>033</v>
          </cell>
          <cell r="E1780" t="str">
            <v xml:space="preserve">NA </v>
          </cell>
          <cell r="F1780" t="str">
            <v>BX</v>
          </cell>
          <cell r="G1780" t="str">
            <v>00451</v>
          </cell>
          <cell r="H1780" t="str">
            <v xml:space="preserve">     112000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EC</v>
          </cell>
        </row>
        <row r="1781">
          <cell r="A1781" t="str">
            <v xml:space="preserve">8220  </v>
          </cell>
          <cell r="B1781" t="str">
            <v xml:space="preserve">150     </v>
          </cell>
          <cell r="C1781" t="str">
            <v>8220.150</v>
          </cell>
          <cell r="D1781" t="str">
            <v>033</v>
          </cell>
          <cell r="E1781" t="str">
            <v xml:space="preserve">NA </v>
          </cell>
          <cell r="F1781" t="str">
            <v>ED</v>
          </cell>
          <cell r="G1781" t="str">
            <v>00451</v>
          </cell>
          <cell r="H1781" t="str">
            <v xml:space="preserve">     112000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EC</v>
          </cell>
        </row>
        <row r="1782">
          <cell r="A1782" t="str">
            <v xml:space="preserve">8220  </v>
          </cell>
          <cell r="B1782" t="str">
            <v xml:space="preserve">150     </v>
          </cell>
          <cell r="C1782" t="str">
            <v>8220.150</v>
          </cell>
          <cell r="D1782" t="str">
            <v>033</v>
          </cell>
          <cell r="E1782" t="str">
            <v xml:space="preserve">NA </v>
          </cell>
          <cell r="F1782" t="str">
            <v>FI</v>
          </cell>
          <cell r="G1782" t="str">
            <v>00451</v>
          </cell>
          <cell r="H1782" t="str">
            <v xml:space="preserve">     1120000</v>
          </cell>
          <cell r="I1782">
            <v>1126.1099999999999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1126.1099999999999</v>
          </cell>
          <cell r="V1782" t="str">
            <v>EC</v>
          </cell>
        </row>
        <row r="1783">
          <cell r="A1783" t="str">
            <v xml:space="preserve">8220  </v>
          </cell>
          <cell r="B1783" t="str">
            <v xml:space="preserve">150     </v>
          </cell>
          <cell r="C1783" t="str">
            <v>8220.150</v>
          </cell>
          <cell r="D1783" t="str">
            <v>033</v>
          </cell>
          <cell r="E1783" t="str">
            <v xml:space="preserve">NA </v>
          </cell>
          <cell r="F1783" t="str">
            <v>NU</v>
          </cell>
          <cell r="G1783" t="str">
            <v>00451</v>
          </cell>
          <cell r="H1783" t="str">
            <v xml:space="preserve">     1120000</v>
          </cell>
          <cell r="I1783">
            <v>175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175</v>
          </cell>
          <cell r="V1783" t="str">
            <v>EC</v>
          </cell>
        </row>
        <row r="1784">
          <cell r="A1784" t="str">
            <v xml:space="preserve">8220  </v>
          </cell>
          <cell r="B1784" t="str">
            <v xml:space="preserve">150     </v>
          </cell>
          <cell r="C1784" t="str">
            <v>8220.150</v>
          </cell>
          <cell r="D1784" t="str">
            <v>033</v>
          </cell>
          <cell r="E1784" t="str">
            <v xml:space="preserve">NA </v>
          </cell>
          <cell r="F1784" t="str">
            <v>BX</v>
          </cell>
          <cell r="G1784" t="str">
            <v>00451</v>
          </cell>
          <cell r="H1784" t="str">
            <v xml:space="preserve">     111000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EC</v>
          </cell>
        </row>
        <row r="1785">
          <cell r="A1785" t="str">
            <v xml:space="preserve">8220  </v>
          </cell>
          <cell r="B1785" t="str">
            <v xml:space="preserve">150     </v>
          </cell>
          <cell r="C1785" t="str">
            <v>8220.150</v>
          </cell>
          <cell r="D1785" t="str">
            <v>033</v>
          </cell>
          <cell r="E1785" t="str">
            <v xml:space="preserve">NA </v>
          </cell>
          <cell r="F1785" t="str">
            <v>BX</v>
          </cell>
          <cell r="G1785" t="str">
            <v>00451</v>
          </cell>
          <cell r="H1785" t="str">
            <v xml:space="preserve">     111000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EC</v>
          </cell>
        </row>
        <row r="1786">
          <cell r="A1786" t="str">
            <v xml:space="preserve">8220  </v>
          </cell>
          <cell r="B1786" t="str">
            <v xml:space="preserve">150     </v>
          </cell>
          <cell r="C1786" t="str">
            <v>8220.150</v>
          </cell>
          <cell r="D1786" t="str">
            <v>033</v>
          </cell>
          <cell r="E1786" t="str">
            <v xml:space="preserve">NA </v>
          </cell>
          <cell r="F1786" t="str">
            <v>BX</v>
          </cell>
          <cell r="G1786" t="str">
            <v>00451</v>
          </cell>
          <cell r="H1786" t="str">
            <v xml:space="preserve">     111000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EC</v>
          </cell>
        </row>
        <row r="1787">
          <cell r="A1787" t="str">
            <v xml:space="preserve">8220  </v>
          </cell>
          <cell r="B1787" t="str">
            <v xml:space="preserve">150     </v>
          </cell>
          <cell r="C1787" t="str">
            <v>8220.150</v>
          </cell>
          <cell r="D1787" t="str">
            <v>033</v>
          </cell>
          <cell r="E1787" t="str">
            <v xml:space="preserve">NA </v>
          </cell>
          <cell r="F1787" t="str">
            <v>ED</v>
          </cell>
          <cell r="G1787" t="str">
            <v>00451</v>
          </cell>
          <cell r="H1787" t="str">
            <v xml:space="preserve">     111000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EC</v>
          </cell>
        </row>
        <row r="1788">
          <cell r="A1788" t="str">
            <v xml:space="preserve">8220  </v>
          </cell>
          <cell r="B1788" t="str">
            <v xml:space="preserve">150     </v>
          </cell>
          <cell r="C1788" t="str">
            <v>8220.150</v>
          </cell>
          <cell r="D1788" t="str">
            <v>033</v>
          </cell>
          <cell r="E1788" t="str">
            <v xml:space="preserve">NA </v>
          </cell>
          <cell r="F1788" t="str">
            <v>FI</v>
          </cell>
          <cell r="G1788" t="str">
            <v>00451</v>
          </cell>
          <cell r="H1788" t="str">
            <v xml:space="preserve">     1110000</v>
          </cell>
          <cell r="I1788">
            <v>390.06</v>
          </cell>
          <cell r="J1788">
            <v>304.27</v>
          </cell>
          <cell r="K1788">
            <v>916.1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1610.43</v>
          </cell>
          <cell r="V1788" t="str">
            <v>EC</v>
          </cell>
        </row>
        <row r="1789">
          <cell r="A1789" t="str">
            <v xml:space="preserve">8220  </v>
          </cell>
          <cell r="B1789" t="str">
            <v xml:space="preserve">150     </v>
          </cell>
          <cell r="C1789" t="str">
            <v>8220.150</v>
          </cell>
          <cell r="D1789" t="str">
            <v>033</v>
          </cell>
          <cell r="E1789" t="str">
            <v xml:space="preserve">NA </v>
          </cell>
          <cell r="F1789" t="str">
            <v>NU</v>
          </cell>
          <cell r="G1789" t="str">
            <v>00451</v>
          </cell>
          <cell r="H1789" t="str">
            <v xml:space="preserve">     1110000</v>
          </cell>
          <cell r="I1789">
            <v>390.06</v>
          </cell>
          <cell r="J1789">
            <v>43</v>
          </cell>
          <cell r="K1789">
            <v>760.9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1193.96</v>
          </cell>
          <cell r="V1789" t="str">
            <v>EC</v>
          </cell>
        </row>
        <row r="1790">
          <cell r="A1790" t="str">
            <v xml:space="preserve">8220  </v>
          </cell>
          <cell r="B1790" t="str">
            <v xml:space="preserve">150     </v>
          </cell>
          <cell r="C1790" t="str">
            <v>8220.150</v>
          </cell>
          <cell r="D1790" t="str">
            <v>033</v>
          </cell>
          <cell r="E1790" t="str">
            <v xml:space="preserve">NA </v>
          </cell>
          <cell r="F1790" t="str">
            <v>BX</v>
          </cell>
          <cell r="G1790" t="str">
            <v>00451</v>
          </cell>
          <cell r="H1790" t="str">
            <v xml:space="preserve">     108000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EC</v>
          </cell>
        </row>
        <row r="1791">
          <cell r="A1791" t="str">
            <v xml:space="preserve">8220  </v>
          </cell>
          <cell r="B1791" t="str">
            <v xml:space="preserve">150     </v>
          </cell>
          <cell r="C1791" t="str">
            <v>8220.150</v>
          </cell>
          <cell r="D1791" t="str">
            <v>033</v>
          </cell>
          <cell r="E1791" t="str">
            <v xml:space="preserve">NA </v>
          </cell>
          <cell r="F1791" t="str">
            <v>BX</v>
          </cell>
          <cell r="G1791" t="str">
            <v>00451</v>
          </cell>
          <cell r="H1791" t="str">
            <v xml:space="preserve">     108000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EC</v>
          </cell>
        </row>
        <row r="1792">
          <cell r="A1792" t="str">
            <v xml:space="preserve">8220  </v>
          </cell>
          <cell r="B1792" t="str">
            <v xml:space="preserve">150     </v>
          </cell>
          <cell r="C1792" t="str">
            <v>8220.150</v>
          </cell>
          <cell r="D1792" t="str">
            <v>033</v>
          </cell>
          <cell r="E1792" t="str">
            <v xml:space="preserve">NA </v>
          </cell>
          <cell r="F1792" t="str">
            <v>ED</v>
          </cell>
          <cell r="G1792" t="str">
            <v>00451</v>
          </cell>
          <cell r="H1792" t="str">
            <v xml:space="preserve">     108000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EC</v>
          </cell>
        </row>
        <row r="1793">
          <cell r="A1793" t="str">
            <v xml:space="preserve">8220  </v>
          </cell>
          <cell r="B1793" t="str">
            <v xml:space="preserve">150     </v>
          </cell>
          <cell r="C1793" t="str">
            <v>8220.150</v>
          </cell>
          <cell r="D1793" t="str">
            <v>033</v>
          </cell>
          <cell r="E1793" t="str">
            <v xml:space="preserve">NA </v>
          </cell>
          <cell r="F1793" t="str">
            <v>FI</v>
          </cell>
          <cell r="G1793" t="str">
            <v>00451</v>
          </cell>
          <cell r="H1793" t="str">
            <v xml:space="preserve">     108000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EC</v>
          </cell>
        </row>
        <row r="1794">
          <cell r="A1794" t="str">
            <v xml:space="preserve">8220  </v>
          </cell>
          <cell r="B1794" t="str">
            <v xml:space="preserve">150     </v>
          </cell>
          <cell r="C1794" t="str">
            <v>8220.150</v>
          </cell>
          <cell r="D1794" t="str">
            <v>033</v>
          </cell>
          <cell r="E1794" t="str">
            <v xml:space="preserve">NA </v>
          </cell>
          <cell r="F1794" t="str">
            <v>FI</v>
          </cell>
          <cell r="G1794" t="str">
            <v>00451</v>
          </cell>
          <cell r="H1794" t="str">
            <v xml:space="preserve">     108000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EC</v>
          </cell>
        </row>
        <row r="1795">
          <cell r="A1795" t="str">
            <v xml:space="preserve">8220  </v>
          </cell>
          <cell r="B1795" t="str">
            <v xml:space="preserve">150     </v>
          </cell>
          <cell r="C1795" t="str">
            <v>8220.150</v>
          </cell>
          <cell r="D1795" t="str">
            <v>033</v>
          </cell>
          <cell r="E1795" t="str">
            <v xml:space="preserve">NA </v>
          </cell>
          <cell r="F1795" t="str">
            <v>NU</v>
          </cell>
          <cell r="G1795" t="str">
            <v>00451</v>
          </cell>
          <cell r="H1795" t="str">
            <v xml:space="preserve">     108000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EC</v>
          </cell>
        </row>
        <row r="1796">
          <cell r="A1796" t="str">
            <v xml:space="preserve">8220  </v>
          </cell>
          <cell r="B1796" t="str">
            <v xml:space="preserve">150     </v>
          </cell>
          <cell r="C1796" t="str">
            <v>8220.150</v>
          </cell>
          <cell r="D1796" t="str">
            <v>033</v>
          </cell>
          <cell r="E1796" t="str">
            <v xml:space="preserve">NA </v>
          </cell>
          <cell r="F1796" t="str">
            <v>NU</v>
          </cell>
          <cell r="G1796" t="str">
            <v>00451</v>
          </cell>
          <cell r="H1796" t="str">
            <v xml:space="preserve">     100000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EC</v>
          </cell>
        </row>
        <row r="1797">
          <cell r="A1797" t="str">
            <v xml:space="preserve">8220  </v>
          </cell>
          <cell r="B1797" t="str">
            <v xml:space="preserve">150     </v>
          </cell>
          <cell r="C1797" t="str">
            <v>8220.150</v>
          </cell>
          <cell r="D1797" t="str">
            <v>033</v>
          </cell>
          <cell r="E1797" t="str">
            <v xml:space="preserve">NA </v>
          </cell>
          <cell r="F1797" t="str">
            <v>BX</v>
          </cell>
          <cell r="G1797" t="str">
            <v>00451</v>
          </cell>
          <cell r="H1797" t="str">
            <v xml:space="preserve">     1000000</v>
          </cell>
          <cell r="I1797">
            <v>4000</v>
          </cell>
          <cell r="J1797">
            <v>4000</v>
          </cell>
          <cell r="K1797">
            <v>4000</v>
          </cell>
          <cell r="L1797">
            <v>4000</v>
          </cell>
          <cell r="M1797">
            <v>4000</v>
          </cell>
          <cell r="N1797">
            <v>4000</v>
          </cell>
          <cell r="O1797">
            <v>4000</v>
          </cell>
          <cell r="P1797">
            <v>4000</v>
          </cell>
          <cell r="Q1797">
            <v>4000</v>
          </cell>
          <cell r="R1797">
            <v>4000</v>
          </cell>
          <cell r="S1797">
            <v>4000</v>
          </cell>
          <cell r="T1797">
            <v>4000</v>
          </cell>
          <cell r="U1797">
            <v>12000</v>
          </cell>
          <cell r="V1797" t="str">
            <v>EC</v>
          </cell>
        </row>
        <row r="1798">
          <cell r="A1798" t="str">
            <v xml:space="preserve">8220  </v>
          </cell>
          <cell r="B1798" t="str">
            <v xml:space="preserve">150     </v>
          </cell>
          <cell r="C1798" t="str">
            <v>8220.150</v>
          </cell>
          <cell r="D1798" t="str">
            <v>033</v>
          </cell>
          <cell r="E1798" t="str">
            <v xml:space="preserve">NA </v>
          </cell>
          <cell r="F1798" t="str">
            <v>FI</v>
          </cell>
          <cell r="G1798" t="str">
            <v>00451</v>
          </cell>
          <cell r="H1798" t="str">
            <v xml:space="preserve">     100000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EC</v>
          </cell>
        </row>
        <row r="1799">
          <cell r="A1799" t="str">
            <v xml:space="preserve">8220  </v>
          </cell>
          <cell r="B1799" t="str">
            <v xml:space="preserve">150     </v>
          </cell>
          <cell r="C1799" t="str">
            <v>8220.150</v>
          </cell>
          <cell r="D1799" t="str">
            <v>033</v>
          </cell>
          <cell r="E1799" t="str">
            <v xml:space="preserve">NA </v>
          </cell>
          <cell r="F1799" t="str">
            <v>FI</v>
          </cell>
          <cell r="G1799" t="str">
            <v>00451</v>
          </cell>
          <cell r="H1799" t="str">
            <v xml:space="preserve">     104000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EC</v>
          </cell>
        </row>
        <row r="1800">
          <cell r="A1800" t="str">
            <v xml:space="preserve">8220  </v>
          </cell>
          <cell r="B1800" t="str">
            <v xml:space="preserve">150     </v>
          </cell>
          <cell r="C1800" t="str">
            <v>8220.150</v>
          </cell>
          <cell r="D1800" t="str">
            <v>033</v>
          </cell>
          <cell r="E1800" t="str">
            <v xml:space="preserve">NA </v>
          </cell>
          <cell r="F1800" t="str">
            <v>NU</v>
          </cell>
          <cell r="G1800" t="str">
            <v>00451</v>
          </cell>
          <cell r="H1800" t="str">
            <v xml:space="preserve">     104000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EC</v>
          </cell>
        </row>
        <row r="1801">
          <cell r="A1801" t="str">
            <v xml:space="preserve">8220  </v>
          </cell>
          <cell r="B1801" t="str">
            <v xml:space="preserve">150     </v>
          </cell>
          <cell r="C1801" t="str">
            <v>8220.150</v>
          </cell>
          <cell r="D1801" t="str">
            <v>033</v>
          </cell>
          <cell r="E1801" t="str">
            <v xml:space="preserve">NA </v>
          </cell>
          <cell r="F1801" t="str">
            <v>BX</v>
          </cell>
          <cell r="G1801" t="str">
            <v>00451</v>
          </cell>
          <cell r="H1801" t="str">
            <v xml:space="preserve">     114000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EC</v>
          </cell>
        </row>
        <row r="1802">
          <cell r="A1802" t="str">
            <v xml:space="preserve">8220  </v>
          </cell>
          <cell r="B1802" t="str">
            <v xml:space="preserve">150     </v>
          </cell>
          <cell r="C1802" t="str">
            <v>8220.150</v>
          </cell>
          <cell r="D1802" t="str">
            <v>033</v>
          </cell>
          <cell r="E1802" t="str">
            <v xml:space="preserve">NA </v>
          </cell>
          <cell r="F1802" t="str">
            <v>BX</v>
          </cell>
          <cell r="G1802" t="str">
            <v>00451</v>
          </cell>
          <cell r="H1802" t="str">
            <v xml:space="preserve">     114000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EC</v>
          </cell>
        </row>
        <row r="1803">
          <cell r="A1803" t="str">
            <v xml:space="preserve">8220  </v>
          </cell>
          <cell r="B1803" t="str">
            <v xml:space="preserve">150     </v>
          </cell>
          <cell r="C1803" t="str">
            <v>8220.150</v>
          </cell>
          <cell r="D1803" t="str">
            <v>033</v>
          </cell>
          <cell r="E1803" t="str">
            <v xml:space="preserve">NA </v>
          </cell>
          <cell r="F1803" t="str">
            <v>ED</v>
          </cell>
          <cell r="G1803" t="str">
            <v>00451</v>
          </cell>
          <cell r="H1803" t="str">
            <v xml:space="preserve">     114000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EC</v>
          </cell>
        </row>
        <row r="1804">
          <cell r="A1804" t="str">
            <v xml:space="preserve">8220  </v>
          </cell>
          <cell r="B1804" t="str">
            <v xml:space="preserve">150     </v>
          </cell>
          <cell r="C1804" t="str">
            <v>8220.150</v>
          </cell>
          <cell r="D1804" t="str">
            <v>033</v>
          </cell>
          <cell r="E1804" t="str">
            <v xml:space="preserve">NA </v>
          </cell>
          <cell r="F1804" t="str">
            <v>FI</v>
          </cell>
          <cell r="G1804" t="str">
            <v>00451</v>
          </cell>
          <cell r="H1804" t="str">
            <v xml:space="preserve">     114000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EC</v>
          </cell>
        </row>
        <row r="1805">
          <cell r="A1805" t="str">
            <v xml:space="preserve">8220  </v>
          </cell>
          <cell r="B1805" t="str">
            <v xml:space="preserve">150     </v>
          </cell>
          <cell r="C1805" t="str">
            <v>8220.150</v>
          </cell>
          <cell r="D1805" t="str">
            <v>033</v>
          </cell>
          <cell r="E1805" t="str">
            <v xml:space="preserve">NA </v>
          </cell>
          <cell r="F1805" t="str">
            <v>NU</v>
          </cell>
          <cell r="G1805" t="str">
            <v>00451</v>
          </cell>
          <cell r="H1805" t="str">
            <v xml:space="preserve">     114000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EC</v>
          </cell>
        </row>
        <row r="1806">
          <cell r="A1806" t="str">
            <v xml:space="preserve">8220  </v>
          </cell>
          <cell r="B1806" t="str">
            <v xml:space="preserve">150     </v>
          </cell>
          <cell r="C1806" t="str">
            <v>8220.150</v>
          </cell>
          <cell r="D1806" t="str">
            <v>033</v>
          </cell>
          <cell r="E1806" t="str">
            <v xml:space="preserve">NA </v>
          </cell>
          <cell r="F1806" t="str">
            <v>BX</v>
          </cell>
          <cell r="G1806" t="str">
            <v>00451</v>
          </cell>
          <cell r="H1806" t="str">
            <v xml:space="preserve">     114000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EC</v>
          </cell>
        </row>
        <row r="1807">
          <cell r="A1807" t="str">
            <v xml:space="preserve">8220  </v>
          </cell>
          <cell r="B1807" t="str">
            <v xml:space="preserve">150     </v>
          </cell>
          <cell r="C1807" t="str">
            <v>8220.150</v>
          </cell>
          <cell r="D1807" t="str">
            <v>033</v>
          </cell>
          <cell r="E1807" t="str">
            <v xml:space="preserve">NA </v>
          </cell>
          <cell r="F1807" t="str">
            <v>BX</v>
          </cell>
          <cell r="G1807" t="str">
            <v>00451</v>
          </cell>
          <cell r="H1807" t="str">
            <v xml:space="preserve">     108000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EC</v>
          </cell>
        </row>
        <row r="1808">
          <cell r="A1808" t="str">
            <v xml:space="preserve">8220  </v>
          </cell>
          <cell r="B1808" t="str">
            <v xml:space="preserve">150     </v>
          </cell>
          <cell r="C1808" t="str">
            <v>8220.150</v>
          </cell>
          <cell r="D1808" t="str">
            <v>033</v>
          </cell>
          <cell r="E1808" t="str">
            <v xml:space="preserve">NA </v>
          </cell>
          <cell r="F1808" t="str">
            <v>BX</v>
          </cell>
          <cell r="G1808" t="str">
            <v>00451</v>
          </cell>
          <cell r="H1808" t="str">
            <v xml:space="preserve">     123000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EC</v>
          </cell>
        </row>
        <row r="1809">
          <cell r="A1809" t="str">
            <v xml:space="preserve">8220  </v>
          </cell>
          <cell r="B1809" t="str">
            <v xml:space="preserve">150     </v>
          </cell>
          <cell r="C1809" t="str">
            <v>8220.150</v>
          </cell>
          <cell r="D1809" t="str">
            <v>033</v>
          </cell>
          <cell r="E1809" t="str">
            <v xml:space="preserve">NA </v>
          </cell>
          <cell r="F1809" t="str">
            <v>ED</v>
          </cell>
          <cell r="G1809" t="str">
            <v>00451</v>
          </cell>
          <cell r="H1809" t="str">
            <v xml:space="preserve">     123000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EC</v>
          </cell>
        </row>
        <row r="1810">
          <cell r="A1810" t="str">
            <v xml:space="preserve">8220  </v>
          </cell>
          <cell r="B1810" t="str">
            <v xml:space="preserve">150     </v>
          </cell>
          <cell r="C1810" t="str">
            <v>8220.150</v>
          </cell>
          <cell r="D1810" t="str">
            <v>033</v>
          </cell>
          <cell r="E1810" t="str">
            <v xml:space="preserve">NA </v>
          </cell>
          <cell r="F1810" t="str">
            <v>FI</v>
          </cell>
          <cell r="G1810" t="str">
            <v>00451</v>
          </cell>
          <cell r="H1810" t="str">
            <v xml:space="preserve">     123000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EC</v>
          </cell>
        </row>
        <row r="1811">
          <cell r="A1811" t="str">
            <v xml:space="preserve">8220  </v>
          </cell>
          <cell r="B1811" t="str">
            <v xml:space="preserve">150     </v>
          </cell>
          <cell r="C1811" t="str">
            <v>8220.150</v>
          </cell>
          <cell r="D1811" t="str">
            <v>033</v>
          </cell>
          <cell r="E1811" t="str">
            <v xml:space="preserve">NA </v>
          </cell>
          <cell r="F1811" t="str">
            <v>FI</v>
          </cell>
          <cell r="G1811" t="str">
            <v>00451</v>
          </cell>
          <cell r="H1811" t="str">
            <v xml:space="preserve">     120000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EC</v>
          </cell>
        </row>
        <row r="1812">
          <cell r="A1812" t="str">
            <v xml:space="preserve">8220  </v>
          </cell>
          <cell r="B1812" t="str">
            <v xml:space="preserve">150     </v>
          </cell>
          <cell r="C1812" t="str">
            <v>8220.150</v>
          </cell>
          <cell r="D1812" t="str">
            <v>033</v>
          </cell>
          <cell r="E1812" t="str">
            <v xml:space="preserve">NA </v>
          </cell>
          <cell r="F1812" t="str">
            <v>BX</v>
          </cell>
          <cell r="G1812" t="str">
            <v>00451</v>
          </cell>
          <cell r="H1812" t="str">
            <v xml:space="preserve">     120000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EC</v>
          </cell>
        </row>
        <row r="1813">
          <cell r="A1813" t="str">
            <v xml:space="preserve">8220  </v>
          </cell>
          <cell r="B1813" t="str">
            <v xml:space="preserve">150     </v>
          </cell>
          <cell r="C1813" t="str">
            <v>8220.150</v>
          </cell>
          <cell r="D1813" t="str">
            <v>033</v>
          </cell>
          <cell r="E1813" t="str">
            <v xml:space="preserve">NA </v>
          </cell>
          <cell r="F1813" t="str">
            <v>NU</v>
          </cell>
          <cell r="G1813" t="str">
            <v>00451</v>
          </cell>
          <cell r="H1813" t="str">
            <v xml:space="preserve">     123000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EC</v>
          </cell>
        </row>
        <row r="1814">
          <cell r="A1814" t="str">
            <v xml:space="preserve">8225  </v>
          </cell>
          <cell r="B1814" t="str">
            <v xml:space="preserve">190     </v>
          </cell>
          <cell r="C1814" t="str">
            <v>8225.190</v>
          </cell>
          <cell r="D1814" t="str">
            <v>033</v>
          </cell>
          <cell r="E1814" t="str">
            <v xml:space="preserve">NA </v>
          </cell>
          <cell r="F1814" t="str">
            <v>NU</v>
          </cell>
          <cell r="G1814" t="str">
            <v>00451</v>
          </cell>
          <cell r="H1814" t="str">
            <v xml:space="preserve">      999451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EL</v>
          </cell>
        </row>
        <row r="1815">
          <cell r="A1815" t="str">
            <v xml:space="preserve">8225  </v>
          </cell>
          <cell r="B1815" t="str">
            <v xml:space="preserve">190     </v>
          </cell>
          <cell r="C1815" t="str">
            <v>8225.190</v>
          </cell>
          <cell r="D1815" t="str">
            <v>033</v>
          </cell>
          <cell r="E1815" t="str">
            <v xml:space="preserve">NA </v>
          </cell>
          <cell r="F1815" t="str">
            <v>FI</v>
          </cell>
          <cell r="G1815" t="str">
            <v>00451</v>
          </cell>
          <cell r="H1815" t="str">
            <v xml:space="preserve">     120000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EC</v>
          </cell>
        </row>
        <row r="1816">
          <cell r="A1816" t="str">
            <v xml:space="preserve">8225  </v>
          </cell>
          <cell r="B1816" t="str">
            <v xml:space="preserve">190     </v>
          </cell>
          <cell r="C1816" t="str">
            <v>8225.190</v>
          </cell>
          <cell r="D1816" t="str">
            <v>033</v>
          </cell>
          <cell r="E1816" t="str">
            <v xml:space="preserve">NA </v>
          </cell>
          <cell r="F1816" t="str">
            <v>NU</v>
          </cell>
          <cell r="G1816" t="str">
            <v>00451</v>
          </cell>
          <cell r="H1816" t="str">
            <v xml:space="preserve">     1080000</v>
          </cell>
          <cell r="I1816">
            <v>6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6</v>
          </cell>
          <cell r="V1816" t="str">
            <v>EC</v>
          </cell>
        </row>
        <row r="1817">
          <cell r="A1817" t="str">
            <v xml:space="preserve">8225  </v>
          </cell>
          <cell r="B1817" t="str">
            <v xml:space="preserve">190     </v>
          </cell>
          <cell r="C1817" t="str">
            <v>8225.190</v>
          </cell>
          <cell r="D1817" t="str">
            <v>033</v>
          </cell>
          <cell r="E1817" t="str">
            <v xml:space="preserve">NA </v>
          </cell>
          <cell r="F1817" t="str">
            <v>BX</v>
          </cell>
          <cell r="G1817" t="str">
            <v>00451</v>
          </cell>
          <cell r="H1817" t="str">
            <v xml:space="preserve">     108000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EC</v>
          </cell>
        </row>
        <row r="1818">
          <cell r="A1818" t="str">
            <v xml:space="preserve">8225  </v>
          </cell>
          <cell r="B1818" t="str">
            <v xml:space="preserve">190     </v>
          </cell>
          <cell r="C1818" t="str">
            <v>8225.190</v>
          </cell>
          <cell r="D1818" t="str">
            <v>033</v>
          </cell>
          <cell r="E1818" t="str">
            <v xml:space="preserve">NA </v>
          </cell>
          <cell r="F1818" t="str">
            <v>FI</v>
          </cell>
          <cell r="G1818" t="str">
            <v>00451</v>
          </cell>
          <cell r="H1818" t="str">
            <v xml:space="preserve">     1080000</v>
          </cell>
          <cell r="I1818">
            <v>4594.03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4594.03</v>
          </cell>
          <cell r="V1818" t="str">
            <v>EC</v>
          </cell>
        </row>
        <row r="1819">
          <cell r="A1819" t="str">
            <v xml:space="preserve">8225  </v>
          </cell>
          <cell r="B1819" t="str">
            <v xml:space="preserve">190     </v>
          </cell>
          <cell r="C1819" t="str">
            <v>8225.190</v>
          </cell>
          <cell r="D1819" t="str">
            <v>033</v>
          </cell>
          <cell r="E1819" t="str">
            <v xml:space="preserve">NA </v>
          </cell>
          <cell r="F1819" t="str">
            <v>NU</v>
          </cell>
          <cell r="G1819" t="str">
            <v>00451</v>
          </cell>
          <cell r="H1819" t="str">
            <v xml:space="preserve">     1000000</v>
          </cell>
          <cell r="I1819">
            <v>2249</v>
          </cell>
          <cell r="J1819">
            <v>1290</v>
          </cell>
          <cell r="K1819">
            <v>5884.72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9423.7199999999993</v>
          </cell>
          <cell r="V1819" t="str">
            <v>EC</v>
          </cell>
        </row>
        <row r="1820">
          <cell r="A1820" t="str">
            <v xml:space="preserve">8225  </v>
          </cell>
          <cell r="B1820" t="str">
            <v xml:space="preserve">190     </v>
          </cell>
          <cell r="C1820" t="str">
            <v>8225.190</v>
          </cell>
          <cell r="D1820" t="str">
            <v>033</v>
          </cell>
          <cell r="E1820" t="str">
            <v xml:space="preserve">NA </v>
          </cell>
          <cell r="F1820" t="str">
            <v>BX</v>
          </cell>
          <cell r="G1820" t="str">
            <v>00451</v>
          </cell>
          <cell r="H1820" t="str">
            <v xml:space="preserve">     100000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EC</v>
          </cell>
        </row>
        <row r="1821">
          <cell r="A1821" t="str">
            <v xml:space="preserve">8225  </v>
          </cell>
          <cell r="B1821" t="str">
            <v xml:space="preserve">190     </v>
          </cell>
          <cell r="C1821" t="str">
            <v>8225.190</v>
          </cell>
          <cell r="D1821" t="str">
            <v>033</v>
          </cell>
          <cell r="E1821" t="str">
            <v xml:space="preserve">NA </v>
          </cell>
          <cell r="F1821" t="str">
            <v>BX</v>
          </cell>
          <cell r="G1821" t="str">
            <v>00451</v>
          </cell>
          <cell r="H1821" t="str">
            <v xml:space="preserve">     100000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EC</v>
          </cell>
        </row>
        <row r="1822">
          <cell r="A1822" t="str">
            <v xml:space="preserve">8225  </v>
          </cell>
          <cell r="B1822" t="str">
            <v xml:space="preserve">190     </v>
          </cell>
          <cell r="C1822" t="str">
            <v>8225.190</v>
          </cell>
          <cell r="D1822" t="str">
            <v>033</v>
          </cell>
          <cell r="E1822" t="str">
            <v xml:space="preserve">NA </v>
          </cell>
          <cell r="F1822" t="str">
            <v>BX</v>
          </cell>
          <cell r="G1822" t="str">
            <v>00451</v>
          </cell>
          <cell r="H1822" t="str">
            <v xml:space="preserve">     1000000</v>
          </cell>
          <cell r="I1822">
            <v>15000</v>
          </cell>
          <cell r="J1822">
            <v>30000</v>
          </cell>
          <cell r="K1822">
            <v>30000</v>
          </cell>
          <cell r="L1822">
            <v>30000</v>
          </cell>
          <cell r="M1822">
            <v>30000</v>
          </cell>
          <cell r="N1822">
            <v>30000</v>
          </cell>
          <cell r="O1822">
            <v>30000</v>
          </cell>
          <cell r="P1822">
            <v>30000</v>
          </cell>
          <cell r="Q1822">
            <v>30000</v>
          </cell>
          <cell r="R1822">
            <v>30000</v>
          </cell>
          <cell r="S1822">
            <v>30000</v>
          </cell>
          <cell r="T1822">
            <v>30000</v>
          </cell>
          <cell r="U1822">
            <v>75000</v>
          </cell>
          <cell r="V1822" t="str">
            <v>EC</v>
          </cell>
        </row>
        <row r="1823">
          <cell r="A1823" t="str">
            <v xml:space="preserve">8225  </v>
          </cell>
          <cell r="B1823" t="str">
            <v xml:space="preserve">190     </v>
          </cell>
          <cell r="C1823" t="str">
            <v>8225.190</v>
          </cell>
          <cell r="D1823" t="str">
            <v>033</v>
          </cell>
          <cell r="E1823" t="str">
            <v xml:space="preserve">NA </v>
          </cell>
          <cell r="F1823" t="str">
            <v>ED</v>
          </cell>
          <cell r="G1823" t="str">
            <v>00451</v>
          </cell>
          <cell r="H1823" t="str">
            <v xml:space="preserve">     100000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EC</v>
          </cell>
        </row>
        <row r="1824">
          <cell r="A1824" t="str">
            <v xml:space="preserve">8225  </v>
          </cell>
          <cell r="B1824" t="str">
            <v xml:space="preserve">190     </v>
          </cell>
          <cell r="C1824" t="str">
            <v>8225.190</v>
          </cell>
          <cell r="D1824" t="str">
            <v>033</v>
          </cell>
          <cell r="E1824" t="str">
            <v xml:space="preserve">NA </v>
          </cell>
          <cell r="F1824" t="str">
            <v>FI</v>
          </cell>
          <cell r="G1824" t="str">
            <v>00451</v>
          </cell>
          <cell r="H1824" t="str">
            <v xml:space="preserve">     1000000</v>
          </cell>
          <cell r="I1824">
            <v>39885.120000000003</v>
          </cell>
          <cell r="J1824">
            <v>19095.64</v>
          </cell>
          <cell r="K1824">
            <v>58863.22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117843.98</v>
          </cell>
          <cell r="V1824" t="str">
            <v>EC</v>
          </cell>
        </row>
        <row r="1825">
          <cell r="A1825" t="str">
            <v xml:space="preserve">8225  </v>
          </cell>
          <cell r="B1825" t="str">
            <v xml:space="preserve">190     </v>
          </cell>
          <cell r="C1825" t="str">
            <v>8225.190</v>
          </cell>
          <cell r="D1825" t="str">
            <v>033</v>
          </cell>
          <cell r="E1825" t="str">
            <v xml:space="preserve">NA </v>
          </cell>
          <cell r="F1825" t="str">
            <v>FI</v>
          </cell>
          <cell r="G1825" t="str">
            <v>00451</v>
          </cell>
          <cell r="H1825" t="str">
            <v xml:space="preserve">     100000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EC</v>
          </cell>
        </row>
        <row r="1826">
          <cell r="A1826" t="str">
            <v xml:space="preserve">8225  </v>
          </cell>
          <cell r="B1826" t="str">
            <v xml:space="preserve">190     </v>
          </cell>
          <cell r="C1826" t="str">
            <v>8225.190</v>
          </cell>
          <cell r="D1826" t="str">
            <v>033</v>
          </cell>
          <cell r="E1826" t="str">
            <v xml:space="preserve">NA </v>
          </cell>
          <cell r="F1826" t="str">
            <v>FI</v>
          </cell>
          <cell r="G1826" t="str">
            <v>00451</v>
          </cell>
          <cell r="H1826" t="str">
            <v xml:space="preserve">  DNH111000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EC</v>
          </cell>
        </row>
        <row r="1827">
          <cell r="A1827" t="str">
            <v xml:space="preserve">8225  </v>
          </cell>
          <cell r="B1827" t="str">
            <v xml:space="preserve">190     </v>
          </cell>
          <cell r="C1827" t="str">
            <v>8225.190</v>
          </cell>
          <cell r="D1827" t="str">
            <v>719</v>
          </cell>
          <cell r="E1827" t="str">
            <v xml:space="preserve">NA </v>
          </cell>
          <cell r="F1827" t="str">
            <v>FI</v>
          </cell>
          <cell r="G1827" t="str">
            <v>00458</v>
          </cell>
          <cell r="H1827" t="str">
            <v>DNHREVERSE17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EC</v>
          </cell>
        </row>
        <row r="1828">
          <cell r="A1828" t="str">
            <v xml:space="preserve">8225  </v>
          </cell>
          <cell r="B1828" t="str">
            <v xml:space="preserve">190     </v>
          </cell>
          <cell r="C1828" t="str">
            <v>8225.190</v>
          </cell>
          <cell r="D1828" t="str">
            <v>718</v>
          </cell>
          <cell r="E1828" t="str">
            <v xml:space="preserve">NA </v>
          </cell>
          <cell r="F1828" t="str">
            <v>FI</v>
          </cell>
          <cell r="G1828" t="str">
            <v>00458</v>
          </cell>
          <cell r="H1828" t="str">
            <v>DNHREVERSE14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EC</v>
          </cell>
        </row>
        <row r="1829">
          <cell r="A1829" t="str">
            <v xml:space="preserve">8225  </v>
          </cell>
          <cell r="B1829" t="str">
            <v xml:space="preserve">190     </v>
          </cell>
          <cell r="C1829" t="str">
            <v>8225.190</v>
          </cell>
          <cell r="D1829" t="str">
            <v>033</v>
          </cell>
          <cell r="E1829" t="str">
            <v xml:space="preserve">NA </v>
          </cell>
          <cell r="F1829" t="str">
            <v>FI</v>
          </cell>
          <cell r="G1829" t="str">
            <v>00451</v>
          </cell>
          <cell r="H1829" t="str">
            <v xml:space="preserve">  DNHREVERSE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EC</v>
          </cell>
        </row>
        <row r="1830">
          <cell r="A1830" t="str">
            <v xml:space="preserve">8225  </v>
          </cell>
          <cell r="B1830" t="str">
            <v xml:space="preserve">190     </v>
          </cell>
          <cell r="C1830" t="str">
            <v>8225.190</v>
          </cell>
          <cell r="D1830" t="str">
            <v>719</v>
          </cell>
          <cell r="E1830" t="str">
            <v xml:space="preserve">NA </v>
          </cell>
          <cell r="F1830" t="str">
            <v>BX</v>
          </cell>
          <cell r="G1830" t="str">
            <v>00458</v>
          </cell>
          <cell r="H1830" t="str">
            <v xml:space="preserve">     610000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EC</v>
          </cell>
        </row>
        <row r="1831">
          <cell r="A1831" t="str">
            <v xml:space="preserve">8225  </v>
          </cell>
          <cell r="B1831" t="str">
            <v xml:space="preserve">190     </v>
          </cell>
          <cell r="C1831" t="str">
            <v>8225.190</v>
          </cell>
          <cell r="D1831" t="str">
            <v>719</v>
          </cell>
          <cell r="E1831" t="str">
            <v xml:space="preserve">NA </v>
          </cell>
          <cell r="F1831" t="str">
            <v>BX</v>
          </cell>
          <cell r="G1831" t="str">
            <v>00458</v>
          </cell>
          <cell r="H1831" t="str">
            <v xml:space="preserve">     610000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EC</v>
          </cell>
        </row>
        <row r="1832">
          <cell r="A1832" t="str">
            <v xml:space="preserve">8225  </v>
          </cell>
          <cell r="B1832" t="str">
            <v xml:space="preserve">190     </v>
          </cell>
          <cell r="C1832" t="str">
            <v>8225.190</v>
          </cell>
          <cell r="D1832" t="str">
            <v>719</v>
          </cell>
          <cell r="E1832" t="str">
            <v xml:space="preserve">NA </v>
          </cell>
          <cell r="F1832" t="str">
            <v>FI</v>
          </cell>
          <cell r="G1832" t="str">
            <v>00458</v>
          </cell>
          <cell r="H1832" t="str">
            <v xml:space="preserve">     610000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EC</v>
          </cell>
        </row>
        <row r="1833">
          <cell r="A1833" t="str">
            <v xml:space="preserve">8225  </v>
          </cell>
          <cell r="B1833" t="str">
            <v xml:space="preserve">190     </v>
          </cell>
          <cell r="C1833" t="str">
            <v>8225.190</v>
          </cell>
          <cell r="D1833" t="str">
            <v>719</v>
          </cell>
          <cell r="E1833" t="str">
            <v xml:space="preserve">NA </v>
          </cell>
          <cell r="F1833" t="str">
            <v>FI</v>
          </cell>
          <cell r="G1833" t="str">
            <v>00458</v>
          </cell>
          <cell r="H1833" t="str">
            <v xml:space="preserve">     610000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EC</v>
          </cell>
        </row>
        <row r="1834">
          <cell r="A1834" t="str">
            <v xml:space="preserve">8225  </v>
          </cell>
          <cell r="B1834" t="str">
            <v xml:space="preserve">190     </v>
          </cell>
          <cell r="C1834" t="str">
            <v>8225.190</v>
          </cell>
          <cell r="D1834" t="str">
            <v>718</v>
          </cell>
          <cell r="E1834" t="str">
            <v xml:space="preserve">NA </v>
          </cell>
          <cell r="F1834" t="str">
            <v>FI</v>
          </cell>
          <cell r="G1834" t="str">
            <v>00458</v>
          </cell>
          <cell r="H1834" t="str">
            <v xml:space="preserve">     600000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EC</v>
          </cell>
        </row>
        <row r="1835">
          <cell r="A1835" t="str">
            <v xml:space="preserve">8225  </v>
          </cell>
          <cell r="B1835" t="str">
            <v xml:space="preserve">190     </v>
          </cell>
          <cell r="C1835" t="str">
            <v>8225.190</v>
          </cell>
          <cell r="D1835" t="str">
            <v>033</v>
          </cell>
          <cell r="E1835" t="str">
            <v xml:space="preserve">NA </v>
          </cell>
          <cell r="F1835" t="str">
            <v>FI</v>
          </cell>
          <cell r="G1835" t="str">
            <v>00451</v>
          </cell>
          <cell r="H1835" t="str">
            <v xml:space="preserve">     1011100</v>
          </cell>
          <cell r="I1835">
            <v>0</v>
          </cell>
          <cell r="J1835">
            <v>1509.15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1509.15</v>
          </cell>
          <cell r="V1835" t="str">
            <v>EC</v>
          </cell>
        </row>
        <row r="1836">
          <cell r="A1836" t="str">
            <v xml:space="preserve">8225  </v>
          </cell>
          <cell r="B1836" t="str">
            <v xml:space="preserve">190     </v>
          </cell>
          <cell r="C1836" t="str">
            <v>8225.190</v>
          </cell>
          <cell r="D1836" t="str">
            <v>033</v>
          </cell>
          <cell r="E1836" t="str">
            <v xml:space="preserve">NA </v>
          </cell>
          <cell r="F1836" t="str">
            <v>NU</v>
          </cell>
          <cell r="G1836" t="str">
            <v>00451</v>
          </cell>
          <cell r="H1836" t="str">
            <v xml:space="preserve">     1011100</v>
          </cell>
          <cell r="I1836">
            <v>0</v>
          </cell>
          <cell r="J1836">
            <v>114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114</v>
          </cell>
          <cell r="V1836" t="str">
            <v>EC</v>
          </cell>
        </row>
        <row r="1837">
          <cell r="A1837" t="str">
            <v xml:space="preserve">8225  </v>
          </cell>
          <cell r="B1837" t="str">
            <v xml:space="preserve">190     </v>
          </cell>
          <cell r="C1837" t="str">
            <v>8225.190</v>
          </cell>
          <cell r="D1837" t="str">
            <v>033</v>
          </cell>
          <cell r="E1837" t="str">
            <v xml:space="preserve">NA </v>
          </cell>
          <cell r="F1837" t="str">
            <v>FI</v>
          </cell>
          <cell r="G1837" t="str">
            <v>00451</v>
          </cell>
          <cell r="H1837" t="str">
            <v xml:space="preserve">     102000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 t="str">
            <v>EC</v>
          </cell>
        </row>
        <row r="1838">
          <cell r="A1838" t="str">
            <v xml:space="preserve">8225  </v>
          </cell>
          <cell r="B1838" t="str">
            <v xml:space="preserve">190     </v>
          </cell>
          <cell r="C1838" t="str">
            <v>8225.190</v>
          </cell>
          <cell r="D1838" t="str">
            <v>033</v>
          </cell>
          <cell r="E1838" t="str">
            <v xml:space="preserve">NA </v>
          </cell>
          <cell r="F1838" t="str">
            <v>NU</v>
          </cell>
          <cell r="G1838" t="str">
            <v>00451</v>
          </cell>
          <cell r="H1838" t="str">
            <v xml:space="preserve">     102000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 t="str">
            <v>EC</v>
          </cell>
        </row>
        <row r="1839">
          <cell r="A1839" t="str">
            <v xml:space="preserve">8225  </v>
          </cell>
          <cell r="B1839" t="str">
            <v xml:space="preserve">190     </v>
          </cell>
          <cell r="C1839" t="str">
            <v>8225.190</v>
          </cell>
          <cell r="D1839" t="str">
            <v>033</v>
          </cell>
          <cell r="E1839" t="str">
            <v xml:space="preserve">NA </v>
          </cell>
          <cell r="F1839" t="str">
            <v>FI</v>
          </cell>
          <cell r="G1839" t="str">
            <v>00451</v>
          </cell>
          <cell r="H1839" t="str">
            <v xml:space="preserve">     1010000</v>
          </cell>
          <cell r="I1839">
            <v>0</v>
          </cell>
          <cell r="J1839">
            <v>0</v>
          </cell>
          <cell r="K1839">
            <v>100.26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100.26</v>
          </cell>
          <cell r="V1839" t="str">
            <v>EC</v>
          </cell>
        </row>
        <row r="1840">
          <cell r="A1840" t="str">
            <v xml:space="preserve">8225  </v>
          </cell>
          <cell r="B1840" t="str">
            <v xml:space="preserve">190     </v>
          </cell>
          <cell r="C1840" t="str">
            <v>8225.190</v>
          </cell>
          <cell r="D1840" t="str">
            <v>033</v>
          </cell>
          <cell r="E1840" t="str">
            <v xml:space="preserve">NA </v>
          </cell>
          <cell r="F1840" t="str">
            <v>NU</v>
          </cell>
          <cell r="G1840" t="str">
            <v>00451</v>
          </cell>
          <cell r="H1840" t="str">
            <v xml:space="preserve">     1010000</v>
          </cell>
          <cell r="I1840">
            <v>0</v>
          </cell>
          <cell r="J1840">
            <v>0</v>
          </cell>
          <cell r="K1840">
            <v>1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1</v>
          </cell>
          <cell r="V1840" t="str">
            <v>EC</v>
          </cell>
        </row>
        <row r="1841">
          <cell r="A1841" t="str">
            <v xml:space="preserve">8225  </v>
          </cell>
          <cell r="B1841" t="str">
            <v xml:space="preserve">190     </v>
          </cell>
          <cell r="C1841" t="str">
            <v>8225.190</v>
          </cell>
          <cell r="D1841" t="str">
            <v>719</v>
          </cell>
          <cell r="E1841" t="str">
            <v xml:space="preserve">NA </v>
          </cell>
          <cell r="F1841" t="str">
            <v>BX</v>
          </cell>
          <cell r="G1841" t="str">
            <v>00446</v>
          </cell>
          <cell r="H1841" t="str">
            <v xml:space="preserve">  6100000B17</v>
          </cell>
          <cell r="I1841">
            <v>1500</v>
          </cell>
          <cell r="J1841">
            <v>1500</v>
          </cell>
          <cell r="K1841">
            <v>1500</v>
          </cell>
          <cell r="L1841">
            <v>1500</v>
          </cell>
          <cell r="M1841">
            <v>1500</v>
          </cell>
          <cell r="N1841">
            <v>1500</v>
          </cell>
          <cell r="O1841">
            <v>1500</v>
          </cell>
          <cell r="P1841">
            <v>1500</v>
          </cell>
          <cell r="Q1841">
            <v>1500</v>
          </cell>
          <cell r="R1841">
            <v>1500</v>
          </cell>
          <cell r="S1841">
            <v>1500</v>
          </cell>
          <cell r="T1841">
            <v>1500</v>
          </cell>
          <cell r="U1841">
            <v>4500</v>
          </cell>
          <cell r="V1841" t="str">
            <v>EC</v>
          </cell>
        </row>
        <row r="1842">
          <cell r="A1842" t="str">
            <v xml:space="preserve">8225  </v>
          </cell>
          <cell r="B1842" t="str">
            <v xml:space="preserve">190     </v>
          </cell>
          <cell r="C1842" t="str">
            <v>8225.190</v>
          </cell>
          <cell r="D1842" t="str">
            <v>719</v>
          </cell>
          <cell r="E1842" t="str">
            <v xml:space="preserve">NA </v>
          </cell>
          <cell r="F1842" t="str">
            <v>ED</v>
          </cell>
          <cell r="G1842" t="str">
            <v>00446</v>
          </cell>
          <cell r="H1842" t="str">
            <v xml:space="preserve">  6100000B17</v>
          </cell>
          <cell r="I1842">
            <v>1050</v>
          </cell>
          <cell r="J1842">
            <v>1050</v>
          </cell>
          <cell r="K1842">
            <v>1050</v>
          </cell>
          <cell r="L1842">
            <v>1050</v>
          </cell>
          <cell r="M1842">
            <v>1050</v>
          </cell>
          <cell r="N1842">
            <v>1050</v>
          </cell>
          <cell r="O1842">
            <v>1050</v>
          </cell>
          <cell r="P1842">
            <v>1050</v>
          </cell>
          <cell r="Q1842">
            <v>1050</v>
          </cell>
          <cell r="R1842">
            <v>1050</v>
          </cell>
          <cell r="S1842">
            <v>1050</v>
          </cell>
          <cell r="T1842">
            <v>1050</v>
          </cell>
          <cell r="U1842">
            <v>3150</v>
          </cell>
          <cell r="V1842" t="str">
            <v>EC</v>
          </cell>
        </row>
        <row r="1843">
          <cell r="A1843" t="str">
            <v xml:space="preserve">8225  </v>
          </cell>
          <cell r="B1843" t="str">
            <v xml:space="preserve">190     </v>
          </cell>
          <cell r="C1843" t="str">
            <v>8225.190</v>
          </cell>
          <cell r="D1843" t="str">
            <v>719</v>
          </cell>
          <cell r="E1843" t="str">
            <v xml:space="preserve">NA </v>
          </cell>
          <cell r="F1843" t="str">
            <v>FI</v>
          </cell>
          <cell r="G1843" t="str">
            <v>00446</v>
          </cell>
          <cell r="H1843" t="str">
            <v xml:space="preserve">  6100000B17</v>
          </cell>
          <cell r="I1843">
            <v>1438.9</v>
          </cell>
          <cell r="J1843">
            <v>1408.85</v>
          </cell>
          <cell r="K1843">
            <v>3424.11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6271.86</v>
          </cell>
          <cell r="V1843" t="str">
            <v>EC</v>
          </cell>
        </row>
        <row r="1844">
          <cell r="A1844" t="str">
            <v xml:space="preserve">8225  </v>
          </cell>
          <cell r="B1844" t="str">
            <v xml:space="preserve">190     </v>
          </cell>
          <cell r="C1844" t="str">
            <v>8225.190</v>
          </cell>
          <cell r="D1844" t="str">
            <v>718</v>
          </cell>
          <cell r="E1844" t="str">
            <v xml:space="preserve">NA </v>
          </cell>
          <cell r="F1844" t="str">
            <v>BX</v>
          </cell>
          <cell r="G1844" t="str">
            <v>00444</v>
          </cell>
          <cell r="H1844" t="str">
            <v xml:space="preserve">  6000000B14</v>
          </cell>
          <cell r="I1844">
            <v>1500</v>
          </cell>
          <cell r="J1844">
            <v>1500</v>
          </cell>
          <cell r="K1844">
            <v>1500</v>
          </cell>
          <cell r="L1844">
            <v>1500</v>
          </cell>
          <cell r="M1844">
            <v>1500</v>
          </cell>
          <cell r="N1844">
            <v>1500</v>
          </cell>
          <cell r="O1844">
            <v>1500</v>
          </cell>
          <cell r="P1844">
            <v>1500</v>
          </cell>
          <cell r="Q1844">
            <v>1500</v>
          </cell>
          <cell r="R1844">
            <v>1500</v>
          </cell>
          <cell r="S1844">
            <v>1500</v>
          </cell>
          <cell r="T1844">
            <v>1500</v>
          </cell>
          <cell r="U1844">
            <v>4500</v>
          </cell>
          <cell r="V1844" t="str">
            <v>EC</v>
          </cell>
        </row>
        <row r="1845">
          <cell r="A1845" t="str">
            <v xml:space="preserve">8225  </v>
          </cell>
          <cell r="B1845" t="str">
            <v xml:space="preserve">190     </v>
          </cell>
          <cell r="C1845" t="str">
            <v>8225.190</v>
          </cell>
          <cell r="D1845" t="str">
            <v>718</v>
          </cell>
          <cell r="E1845" t="str">
            <v xml:space="preserve">NA </v>
          </cell>
          <cell r="F1845" t="str">
            <v>ED</v>
          </cell>
          <cell r="G1845" t="str">
            <v>00444</v>
          </cell>
          <cell r="H1845" t="str">
            <v xml:space="preserve">  6000000B14</v>
          </cell>
          <cell r="I1845">
            <v>1125</v>
          </cell>
          <cell r="J1845">
            <v>1125</v>
          </cell>
          <cell r="K1845">
            <v>1125</v>
          </cell>
          <cell r="L1845">
            <v>1125</v>
          </cell>
          <cell r="M1845">
            <v>1125</v>
          </cell>
          <cell r="N1845">
            <v>1125</v>
          </cell>
          <cell r="O1845">
            <v>1125</v>
          </cell>
          <cell r="P1845">
            <v>1125</v>
          </cell>
          <cell r="Q1845">
            <v>1125</v>
          </cell>
          <cell r="R1845">
            <v>1125</v>
          </cell>
          <cell r="S1845">
            <v>1125</v>
          </cell>
          <cell r="T1845">
            <v>1125</v>
          </cell>
          <cell r="U1845">
            <v>3375</v>
          </cell>
          <cell r="V1845" t="str">
            <v>EC</v>
          </cell>
        </row>
        <row r="1846">
          <cell r="A1846" t="str">
            <v xml:space="preserve">8225  </v>
          </cell>
          <cell r="B1846" t="str">
            <v xml:space="preserve">190     </v>
          </cell>
          <cell r="C1846" t="str">
            <v>8225.190</v>
          </cell>
          <cell r="D1846" t="str">
            <v>718</v>
          </cell>
          <cell r="E1846" t="str">
            <v xml:space="preserve">NA </v>
          </cell>
          <cell r="F1846" t="str">
            <v>FI</v>
          </cell>
          <cell r="G1846" t="str">
            <v>00444</v>
          </cell>
          <cell r="H1846" t="str">
            <v xml:space="preserve">  6000000B14</v>
          </cell>
          <cell r="I1846">
            <v>1738.5</v>
          </cell>
          <cell r="J1846">
            <v>1712.71</v>
          </cell>
          <cell r="K1846">
            <v>4162.6499999999996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7613.86</v>
          </cell>
          <cell r="V1846" t="str">
            <v>EC</v>
          </cell>
        </row>
        <row r="1847">
          <cell r="A1847" t="str">
            <v xml:space="preserve">8225  </v>
          </cell>
          <cell r="B1847" t="str">
            <v xml:space="preserve">190     </v>
          </cell>
          <cell r="C1847" t="str">
            <v>8225.190</v>
          </cell>
          <cell r="D1847" t="str">
            <v>033</v>
          </cell>
          <cell r="E1847" t="str">
            <v xml:space="preserve">NA </v>
          </cell>
          <cell r="F1847" t="str">
            <v>FI</v>
          </cell>
          <cell r="G1847" t="str">
            <v>00451</v>
          </cell>
          <cell r="H1847" t="str">
            <v xml:space="preserve">  DNH144000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EC</v>
          </cell>
        </row>
        <row r="1848">
          <cell r="A1848" t="str">
            <v xml:space="preserve">8225  </v>
          </cell>
          <cell r="B1848" t="str">
            <v xml:space="preserve">190     </v>
          </cell>
          <cell r="C1848" t="str">
            <v>8225.190</v>
          </cell>
          <cell r="D1848" t="str">
            <v>033</v>
          </cell>
          <cell r="E1848" t="str">
            <v xml:space="preserve">NA </v>
          </cell>
          <cell r="F1848" t="str">
            <v>FI</v>
          </cell>
          <cell r="G1848" t="str">
            <v>00451</v>
          </cell>
          <cell r="H1848" t="str">
            <v xml:space="preserve">  DNH143000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EC</v>
          </cell>
        </row>
        <row r="1849">
          <cell r="A1849" t="str">
            <v xml:space="preserve">8225  </v>
          </cell>
          <cell r="B1849" t="str">
            <v xml:space="preserve">190     </v>
          </cell>
          <cell r="C1849" t="str">
            <v>8225.190</v>
          </cell>
          <cell r="D1849" t="str">
            <v>033</v>
          </cell>
          <cell r="E1849" t="str">
            <v xml:space="preserve">NA </v>
          </cell>
          <cell r="F1849" t="str">
            <v>FI</v>
          </cell>
          <cell r="G1849" t="str">
            <v>00451</v>
          </cell>
          <cell r="H1849" t="str">
            <v xml:space="preserve">  DNH142000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EC</v>
          </cell>
        </row>
        <row r="1850">
          <cell r="A1850" t="str">
            <v xml:space="preserve">8225  </v>
          </cell>
          <cell r="B1850" t="str">
            <v xml:space="preserve">190     </v>
          </cell>
          <cell r="C1850" t="str">
            <v>8225.190</v>
          </cell>
          <cell r="D1850" t="str">
            <v>033</v>
          </cell>
          <cell r="E1850" t="str">
            <v xml:space="preserve">NA </v>
          </cell>
          <cell r="F1850" t="str">
            <v>FI</v>
          </cell>
          <cell r="G1850" t="str">
            <v>00451</v>
          </cell>
          <cell r="H1850" t="str">
            <v xml:space="preserve">  DNH140000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EC</v>
          </cell>
        </row>
        <row r="1851">
          <cell r="A1851" t="str">
            <v xml:space="preserve">8225  </v>
          </cell>
          <cell r="B1851" t="str">
            <v xml:space="preserve">190     </v>
          </cell>
          <cell r="C1851" t="str">
            <v>8225.190</v>
          </cell>
          <cell r="D1851" t="str">
            <v>033</v>
          </cell>
          <cell r="E1851" t="str">
            <v xml:space="preserve">NA </v>
          </cell>
          <cell r="F1851" t="str">
            <v>FI</v>
          </cell>
          <cell r="G1851" t="str">
            <v>00451</v>
          </cell>
          <cell r="H1851" t="str">
            <v xml:space="preserve">     117000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EC</v>
          </cell>
        </row>
        <row r="1852">
          <cell r="A1852" t="str">
            <v xml:space="preserve">8225  </v>
          </cell>
          <cell r="B1852" t="str">
            <v xml:space="preserve">190     </v>
          </cell>
          <cell r="C1852" t="str">
            <v>8225.190</v>
          </cell>
          <cell r="D1852" t="str">
            <v>033</v>
          </cell>
          <cell r="E1852" t="str">
            <v xml:space="preserve">NA </v>
          </cell>
          <cell r="F1852" t="str">
            <v>NU</v>
          </cell>
          <cell r="G1852" t="str">
            <v>00451</v>
          </cell>
          <cell r="H1852" t="str">
            <v xml:space="preserve">     117000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EC</v>
          </cell>
        </row>
        <row r="1853">
          <cell r="A1853" t="str">
            <v xml:space="preserve">8225  </v>
          </cell>
          <cell r="B1853" t="str">
            <v xml:space="preserve">190     </v>
          </cell>
          <cell r="C1853" t="str">
            <v>8225.190</v>
          </cell>
          <cell r="D1853" t="str">
            <v>719</v>
          </cell>
          <cell r="E1853" t="str">
            <v xml:space="preserve">NA </v>
          </cell>
          <cell r="F1853" t="str">
            <v>FI</v>
          </cell>
          <cell r="G1853" t="str">
            <v>00458</v>
          </cell>
          <cell r="H1853" t="str">
            <v xml:space="preserve">  DNH610010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EC</v>
          </cell>
        </row>
        <row r="1854">
          <cell r="A1854" t="str">
            <v xml:space="preserve">8225  </v>
          </cell>
          <cell r="B1854" t="str">
            <v xml:space="preserve">190     </v>
          </cell>
          <cell r="C1854" t="str">
            <v>8225.190</v>
          </cell>
          <cell r="D1854" t="str">
            <v>718</v>
          </cell>
          <cell r="E1854" t="str">
            <v xml:space="preserve">NA </v>
          </cell>
          <cell r="F1854" t="str">
            <v>FI</v>
          </cell>
          <cell r="G1854" t="str">
            <v>00458</v>
          </cell>
          <cell r="H1854" t="str">
            <v xml:space="preserve">  DNH600040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EC</v>
          </cell>
        </row>
        <row r="1855">
          <cell r="A1855" t="str">
            <v xml:space="preserve">8225  </v>
          </cell>
          <cell r="B1855" t="str">
            <v xml:space="preserve">190     </v>
          </cell>
          <cell r="C1855" t="str">
            <v>8225.190</v>
          </cell>
          <cell r="D1855" t="str">
            <v>718</v>
          </cell>
          <cell r="E1855" t="str">
            <v xml:space="preserve">NA </v>
          </cell>
          <cell r="F1855" t="str">
            <v>FI</v>
          </cell>
          <cell r="G1855" t="str">
            <v>00458</v>
          </cell>
          <cell r="H1855" t="str">
            <v xml:space="preserve">  DNH600030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EC</v>
          </cell>
        </row>
        <row r="1856">
          <cell r="A1856" t="str">
            <v xml:space="preserve">8225  </v>
          </cell>
          <cell r="B1856" t="str">
            <v xml:space="preserve">190     </v>
          </cell>
          <cell r="C1856" t="str">
            <v>8225.190</v>
          </cell>
          <cell r="D1856" t="str">
            <v>718</v>
          </cell>
          <cell r="E1856" t="str">
            <v xml:space="preserve">NA </v>
          </cell>
          <cell r="F1856" t="str">
            <v>FI</v>
          </cell>
          <cell r="G1856" t="str">
            <v>00458</v>
          </cell>
          <cell r="H1856" t="str">
            <v xml:space="preserve">  DNH600020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EC</v>
          </cell>
        </row>
        <row r="1857">
          <cell r="A1857" t="str">
            <v xml:space="preserve">8225  </v>
          </cell>
          <cell r="B1857" t="str">
            <v xml:space="preserve">190     </v>
          </cell>
          <cell r="C1857" t="str">
            <v>8225.190</v>
          </cell>
          <cell r="D1857" t="str">
            <v>718</v>
          </cell>
          <cell r="E1857" t="str">
            <v xml:space="preserve">NA </v>
          </cell>
          <cell r="F1857" t="str">
            <v>FI</v>
          </cell>
          <cell r="G1857" t="str">
            <v>00458</v>
          </cell>
          <cell r="H1857" t="str">
            <v xml:space="preserve">  DNH600010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EC</v>
          </cell>
        </row>
        <row r="1858">
          <cell r="A1858" t="str">
            <v xml:space="preserve">8225  </v>
          </cell>
          <cell r="B1858" t="str">
            <v xml:space="preserve">190     </v>
          </cell>
          <cell r="C1858" t="str">
            <v>8225.190</v>
          </cell>
          <cell r="D1858" t="str">
            <v>033</v>
          </cell>
          <cell r="E1858" t="str">
            <v xml:space="preserve">NA </v>
          </cell>
          <cell r="F1858" t="str">
            <v>FI</v>
          </cell>
          <cell r="G1858" t="str">
            <v>00451</v>
          </cell>
          <cell r="H1858" t="str">
            <v xml:space="preserve">  DNH120000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EC</v>
          </cell>
        </row>
        <row r="1859">
          <cell r="A1859" t="str">
            <v xml:space="preserve">8225  </v>
          </cell>
          <cell r="B1859" t="str">
            <v xml:space="preserve">190     </v>
          </cell>
          <cell r="C1859" t="str">
            <v>8225.190</v>
          </cell>
          <cell r="D1859" t="str">
            <v>033</v>
          </cell>
          <cell r="E1859" t="str">
            <v xml:space="preserve">NA </v>
          </cell>
          <cell r="F1859" t="str">
            <v>FI</v>
          </cell>
          <cell r="G1859" t="str">
            <v>00451</v>
          </cell>
          <cell r="H1859" t="str">
            <v xml:space="preserve">  DNH118000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EC</v>
          </cell>
        </row>
        <row r="1860">
          <cell r="A1860" t="str">
            <v xml:space="preserve">8225  </v>
          </cell>
          <cell r="B1860" t="str">
            <v xml:space="preserve">190     </v>
          </cell>
          <cell r="C1860" t="str">
            <v>8225.190</v>
          </cell>
          <cell r="D1860" t="str">
            <v>033</v>
          </cell>
          <cell r="E1860" t="str">
            <v xml:space="preserve">NA </v>
          </cell>
          <cell r="F1860" t="str">
            <v>FI</v>
          </cell>
          <cell r="G1860" t="str">
            <v>00451</v>
          </cell>
          <cell r="H1860" t="str">
            <v xml:space="preserve">  DNH117000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EC</v>
          </cell>
        </row>
        <row r="1861">
          <cell r="A1861" t="str">
            <v xml:space="preserve">8225  </v>
          </cell>
          <cell r="B1861" t="str">
            <v xml:space="preserve">190     </v>
          </cell>
          <cell r="C1861" t="str">
            <v>8225.190</v>
          </cell>
          <cell r="D1861" t="str">
            <v>033</v>
          </cell>
          <cell r="E1861" t="str">
            <v xml:space="preserve">NA </v>
          </cell>
          <cell r="F1861" t="str">
            <v>FI</v>
          </cell>
          <cell r="G1861" t="str">
            <v>00451</v>
          </cell>
          <cell r="H1861" t="str">
            <v xml:space="preserve">  DNH114000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EC</v>
          </cell>
        </row>
        <row r="1862">
          <cell r="A1862" t="str">
            <v xml:space="preserve">8225  </v>
          </cell>
          <cell r="B1862" t="str">
            <v xml:space="preserve">190     </v>
          </cell>
          <cell r="C1862" t="str">
            <v>8225.190</v>
          </cell>
          <cell r="D1862" t="str">
            <v>033</v>
          </cell>
          <cell r="E1862" t="str">
            <v xml:space="preserve">NA </v>
          </cell>
          <cell r="F1862" t="str">
            <v>FI</v>
          </cell>
          <cell r="G1862" t="str">
            <v>00451</v>
          </cell>
          <cell r="H1862" t="str">
            <v xml:space="preserve">  DNH112000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EC</v>
          </cell>
        </row>
        <row r="1863">
          <cell r="A1863" t="str">
            <v xml:space="preserve">8225  </v>
          </cell>
          <cell r="B1863" t="str">
            <v xml:space="preserve">190     </v>
          </cell>
          <cell r="C1863" t="str">
            <v>8225.190</v>
          </cell>
          <cell r="D1863" t="str">
            <v>718</v>
          </cell>
          <cell r="E1863" t="str">
            <v xml:space="preserve">NA </v>
          </cell>
          <cell r="F1863" t="str">
            <v>NU</v>
          </cell>
          <cell r="G1863" t="str">
            <v>00458</v>
          </cell>
          <cell r="H1863" t="str">
            <v xml:space="preserve">     600000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EC</v>
          </cell>
        </row>
        <row r="1864">
          <cell r="A1864" t="str">
            <v xml:space="preserve">8225  </v>
          </cell>
          <cell r="B1864" t="str">
            <v xml:space="preserve">190     </v>
          </cell>
          <cell r="C1864" t="str">
            <v>8225.190</v>
          </cell>
          <cell r="D1864" t="str">
            <v>033</v>
          </cell>
          <cell r="E1864" t="str">
            <v xml:space="preserve">NA </v>
          </cell>
          <cell r="F1864" t="str">
            <v>FI</v>
          </cell>
          <cell r="G1864" t="str">
            <v>00451</v>
          </cell>
          <cell r="H1864" t="str">
            <v xml:space="preserve">     130000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EC</v>
          </cell>
        </row>
        <row r="1865">
          <cell r="A1865" t="str">
            <v xml:space="preserve">8225  </v>
          </cell>
          <cell r="B1865" t="str">
            <v xml:space="preserve">190     </v>
          </cell>
          <cell r="C1865" t="str">
            <v>8225.190</v>
          </cell>
          <cell r="D1865" t="str">
            <v>737</v>
          </cell>
          <cell r="E1865" t="str">
            <v xml:space="preserve">NA </v>
          </cell>
          <cell r="F1865" t="str">
            <v>BX</v>
          </cell>
          <cell r="G1865" t="str">
            <v>00458</v>
          </cell>
          <cell r="H1865" t="str">
            <v xml:space="preserve">     640000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EC</v>
          </cell>
        </row>
        <row r="1866">
          <cell r="A1866" t="str">
            <v xml:space="preserve">8225  </v>
          </cell>
          <cell r="B1866" t="str">
            <v xml:space="preserve">190     </v>
          </cell>
          <cell r="C1866" t="str">
            <v>8225.190</v>
          </cell>
          <cell r="D1866" t="str">
            <v>737</v>
          </cell>
          <cell r="E1866" t="str">
            <v xml:space="preserve">NA </v>
          </cell>
          <cell r="F1866" t="str">
            <v>BX</v>
          </cell>
          <cell r="G1866" t="str">
            <v>00458</v>
          </cell>
          <cell r="H1866" t="str">
            <v xml:space="preserve">     640000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EC</v>
          </cell>
        </row>
        <row r="1867">
          <cell r="A1867" t="str">
            <v xml:space="preserve">8225  </v>
          </cell>
          <cell r="B1867" t="str">
            <v xml:space="preserve">190     </v>
          </cell>
          <cell r="C1867" t="str">
            <v>8225.190</v>
          </cell>
          <cell r="D1867" t="str">
            <v>737</v>
          </cell>
          <cell r="E1867" t="str">
            <v xml:space="preserve">NA </v>
          </cell>
          <cell r="F1867" t="str">
            <v>BX</v>
          </cell>
          <cell r="G1867" t="str">
            <v>00458</v>
          </cell>
          <cell r="H1867" t="str">
            <v xml:space="preserve">     640000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EC</v>
          </cell>
        </row>
        <row r="1868">
          <cell r="A1868" t="str">
            <v xml:space="preserve">8225  </v>
          </cell>
          <cell r="B1868" t="str">
            <v xml:space="preserve">190     </v>
          </cell>
          <cell r="C1868" t="str">
            <v>8225.190</v>
          </cell>
          <cell r="D1868" t="str">
            <v>737</v>
          </cell>
          <cell r="E1868" t="str">
            <v xml:space="preserve">NA </v>
          </cell>
          <cell r="F1868" t="str">
            <v>BX</v>
          </cell>
          <cell r="G1868" t="str">
            <v>00458</v>
          </cell>
          <cell r="H1868" t="str">
            <v xml:space="preserve">     640000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EC</v>
          </cell>
        </row>
        <row r="1869">
          <cell r="A1869" t="str">
            <v xml:space="preserve">8225  </v>
          </cell>
          <cell r="B1869" t="str">
            <v xml:space="preserve">190     </v>
          </cell>
          <cell r="C1869" t="str">
            <v>8225.190</v>
          </cell>
          <cell r="D1869" t="str">
            <v>737</v>
          </cell>
          <cell r="E1869" t="str">
            <v xml:space="preserve">NA </v>
          </cell>
          <cell r="F1869" t="str">
            <v>FI</v>
          </cell>
          <cell r="G1869" t="str">
            <v>00458</v>
          </cell>
          <cell r="H1869" t="str">
            <v xml:space="preserve">     640000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EC</v>
          </cell>
        </row>
        <row r="1870">
          <cell r="A1870" t="str">
            <v xml:space="preserve">8225  </v>
          </cell>
          <cell r="B1870" t="str">
            <v xml:space="preserve">190     </v>
          </cell>
          <cell r="C1870" t="str">
            <v>8225.190</v>
          </cell>
          <cell r="D1870" t="str">
            <v>737</v>
          </cell>
          <cell r="E1870" t="str">
            <v xml:space="preserve">NA </v>
          </cell>
          <cell r="F1870" t="str">
            <v>NU</v>
          </cell>
          <cell r="G1870" t="str">
            <v>00458</v>
          </cell>
          <cell r="H1870" t="str">
            <v xml:space="preserve">     640000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EC</v>
          </cell>
        </row>
        <row r="1871">
          <cell r="A1871" t="str">
            <v xml:space="preserve">8225  </v>
          </cell>
          <cell r="B1871" t="str">
            <v xml:space="preserve">190     </v>
          </cell>
          <cell r="C1871" t="str">
            <v>8225.190</v>
          </cell>
          <cell r="D1871" t="str">
            <v>718</v>
          </cell>
          <cell r="E1871" t="str">
            <v xml:space="preserve">NA </v>
          </cell>
          <cell r="F1871" t="str">
            <v>BX</v>
          </cell>
          <cell r="G1871" t="str">
            <v>00458</v>
          </cell>
          <cell r="H1871" t="str">
            <v xml:space="preserve">     600000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EC</v>
          </cell>
        </row>
        <row r="1872">
          <cell r="A1872" t="str">
            <v xml:space="preserve">8225  </v>
          </cell>
          <cell r="B1872" t="str">
            <v xml:space="preserve">190     </v>
          </cell>
          <cell r="C1872" t="str">
            <v>8225.190</v>
          </cell>
          <cell r="D1872" t="str">
            <v>718</v>
          </cell>
          <cell r="E1872" t="str">
            <v xml:space="preserve">NA </v>
          </cell>
          <cell r="F1872" t="str">
            <v>BX</v>
          </cell>
          <cell r="G1872" t="str">
            <v>00458</v>
          </cell>
          <cell r="H1872" t="str">
            <v xml:space="preserve">     600000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EC</v>
          </cell>
        </row>
        <row r="1873">
          <cell r="A1873" t="str">
            <v xml:space="preserve">8225  </v>
          </cell>
          <cell r="B1873" t="str">
            <v xml:space="preserve">190     </v>
          </cell>
          <cell r="C1873" t="str">
            <v>8225.190</v>
          </cell>
          <cell r="D1873" t="str">
            <v>718</v>
          </cell>
          <cell r="E1873" t="str">
            <v xml:space="preserve">NA </v>
          </cell>
          <cell r="F1873" t="str">
            <v>FI</v>
          </cell>
          <cell r="G1873" t="str">
            <v>00458</v>
          </cell>
          <cell r="H1873" t="str">
            <v xml:space="preserve">     600000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EC</v>
          </cell>
        </row>
        <row r="1874">
          <cell r="A1874" t="str">
            <v xml:space="preserve">8225  </v>
          </cell>
          <cell r="B1874" t="str">
            <v xml:space="preserve">190     </v>
          </cell>
          <cell r="C1874" t="str">
            <v>8225.190</v>
          </cell>
          <cell r="D1874" t="str">
            <v>033</v>
          </cell>
          <cell r="E1874" t="str">
            <v xml:space="preserve">NA </v>
          </cell>
          <cell r="F1874" t="str">
            <v>FI</v>
          </cell>
          <cell r="G1874" t="str">
            <v>00485</v>
          </cell>
          <cell r="H1874" t="str">
            <v xml:space="preserve">      999485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EL</v>
          </cell>
        </row>
        <row r="1875">
          <cell r="A1875" t="str">
            <v xml:space="preserve">8225  </v>
          </cell>
          <cell r="B1875" t="str">
            <v xml:space="preserve">190     </v>
          </cell>
          <cell r="C1875" t="str">
            <v>8225.190</v>
          </cell>
          <cell r="D1875" t="str">
            <v>033</v>
          </cell>
          <cell r="E1875" t="str">
            <v xml:space="preserve">NA </v>
          </cell>
          <cell r="F1875" t="str">
            <v>FI</v>
          </cell>
          <cell r="G1875" t="str">
            <v>00451</v>
          </cell>
          <cell r="H1875" t="str">
            <v xml:space="preserve">     124000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EC</v>
          </cell>
        </row>
        <row r="1876">
          <cell r="A1876" t="str">
            <v xml:space="preserve">8225  </v>
          </cell>
          <cell r="B1876" t="str">
            <v xml:space="preserve">190     </v>
          </cell>
          <cell r="C1876" t="str">
            <v>8225.190</v>
          </cell>
          <cell r="D1876" t="str">
            <v>033</v>
          </cell>
          <cell r="E1876" t="str">
            <v xml:space="preserve">NA </v>
          </cell>
          <cell r="F1876" t="str">
            <v>NU</v>
          </cell>
          <cell r="G1876" t="str">
            <v>00451</v>
          </cell>
          <cell r="H1876" t="str">
            <v xml:space="preserve">     1120000</v>
          </cell>
          <cell r="I1876">
            <v>0</v>
          </cell>
          <cell r="J1876">
            <v>1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1</v>
          </cell>
          <cell r="V1876" t="str">
            <v>EC</v>
          </cell>
        </row>
        <row r="1877">
          <cell r="A1877" t="str">
            <v xml:space="preserve">8225  </v>
          </cell>
          <cell r="B1877" t="str">
            <v xml:space="preserve">190     </v>
          </cell>
          <cell r="C1877" t="str">
            <v>8225.190</v>
          </cell>
          <cell r="D1877" t="str">
            <v>033</v>
          </cell>
          <cell r="E1877" t="str">
            <v xml:space="preserve">NA </v>
          </cell>
          <cell r="F1877" t="str">
            <v>BX</v>
          </cell>
          <cell r="G1877" t="str">
            <v>00451</v>
          </cell>
          <cell r="H1877" t="str">
            <v xml:space="preserve">     112000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 t="str">
            <v>EC</v>
          </cell>
        </row>
        <row r="1878">
          <cell r="A1878" t="str">
            <v xml:space="preserve">8225  </v>
          </cell>
          <cell r="B1878" t="str">
            <v xml:space="preserve">190     </v>
          </cell>
          <cell r="C1878" t="str">
            <v>8225.190</v>
          </cell>
          <cell r="D1878" t="str">
            <v>033</v>
          </cell>
          <cell r="E1878" t="str">
            <v xml:space="preserve">NA </v>
          </cell>
          <cell r="F1878" t="str">
            <v>FI</v>
          </cell>
          <cell r="G1878" t="str">
            <v>00451</v>
          </cell>
          <cell r="H1878" t="str">
            <v xml:space="preserve">     1120000</v>
          </cell>
          <cell r="I1878">
            <v>0</v>
          </cell>
          <cell r="J1878">
            <v>74.47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74.47</v>
          </cell>
          <cell r="V1878" t="str">
            <v>EC</v>
          </cell>
        </row>
        <row r="1879">
          <cell r="A1879" t="str">
            <v xml:space="preserve">8225  </v>
          </cell>
          <cell r="B1879" t="str">
            <v xml:space="preserve">190     </v>
          </cell>
          <cell r="C1879" t="str">
            <v>8225.190</v>
          </cell>
          <cell r="D1879" t="str">
            <v>033</v>
          </cell>
          <cell r="E1879" t="str">
            <v xml:space="preserve">NA </v>
          </cell>
          <cell r="F1879" t="str">
            <v>FI</v>
          </cell>
          <cell r="G1879" t="str">
            <v>00451</v>
          </cell>
          <cell r="H1879" t="str">
            <v xml:space="preserve">     112000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 t="str">
            <v>EC</v>
          </cell>
        </row>
        <row r="1880">
          <cell r="A1880" t="str">
            <v xml:space="preserve">8225  </v>
          </cell>
          <cell r="B1880" t="str">
            <v xml:space="preserve">190     </v>
          </cell>
          <cell r="C1880" t="str">
            <v>8225.190</v>
          </cell>
          <cell r="D1880" t="str">
            <v>033</v>
          </cell>
          <cell r="E1880" t="str">
            <v xml:space="preserve">NA </v>
          </cell>
          <cell r="F1880" t="str">
            <v>BX</v>
          </cell>
          <cell r="G1880" t="str">
            <v>00451</v>
          </cell>
          <cell r="H1880" t="str">
            <v xml:space="preserve">     111000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EC</v>
          </cell>
        </row>
        <row r="1881">
          <cell r="A1881" t="str">
            <v xml:space="preserve">8225  </v>
          </cell>
          <cell r="B1881" t="str">
            <v xml:space="preserve">190     </v>
          </cell>
          <cell r="C1881" t="str">
            <v>8225.190</v>
          </cell>
          <cell r="D1881" t="str">
            <v>033</v>
          </cell>
          <cell r="E1881" t="str">
            <v xml:space="preserve">NA </v>
          </cell>
          <cell r="F1881" t="str">
            <v>FI</v>
          </cell>
          <cell r="G1881" t="str">
            <v>00451</v>
          </cell>
          <cell r="H1881" t="str">
            <v xml:space="preserve">     111000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EC</v>
          </cell>
        </row>
        <row r="1882">
          <cell r="A1882" t="str">
            <v xml:space="preserve">8225  </v>
          </cell>
          <cell r="B1882" t="str">
            <v xml:space="preserve">190     </v>
          </cell>
          <cell r="C1882" t="str">
            <v>8225.190</v>
          </cell>
          <cell r="D1882" t="str">
            <v>033</v>
          </cell>
          <cell r="E1882" t="str">
            <v xml:space="preserve">NA </v>
          </cell>
          <cell r="F1882" t="str">
            <v>FI</v>
          </cell>
          <cell r="G1882" t="str">
            <v>00451</v>
          </cell>
          <cell r="H1882" t="str">
            <v xml:space="preserve">     1110000</v>
          </cell>
          <cell r="I1882">
            <v>0</v>
          </cell>
          <cell r="J1882">
            <v>0</v>
          </cell>
          <cell r="K1882">
            <v>26.35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26.35</v>
          </cell>
          <cell r="V1882" t="str">
            <v>EC</v>
          </cell>
        </row>
        <row r="1883">
          <cell r="A1883" t="str">
            <v xml:space="preserve">8225  </v>
          </cell>
          <cell r="B1883" t="str">
            <v xml:space="preserve">190     </v>
          </cell>
          <cell r="C1883" t="str">
            <v>8225.190</v>
          </cell>
          <cell r="D1883" t="str">
            <v>033</v>
          </cell>
          <cell r="E1883" t="str">
            <v xml:space="preserve">NA </v>
          </cell>
          <cell r="F1883" t="str">
            <v>NU</v>
          </cell>
          <cell r="G1883" t="str">
            <v>00451</v>
          </cell>
          <cell r="H1883" t="str">
            <v xml:space="preserve">     1110000</v>
          </cell>
          <cell r="I1883">
            <v>0</v>
          </cell>
          <cell r="J1883">
            <v>0</v>
          </cell>
          <cell r="K1883">
            <v>6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6</v>
          </cell>
          <cell r="V1883" t="str">
            <v>EC</v>
          </cell>
        </row>
        <row r="1884">
          <cell r="A1884" t="str">
            <v xml:space="preserve">8225  </v>
          </cell>
          <cell r="B1884" t="str">
            <v xml:space="preserve">190     </v>
          </cell>
          <cell r="C1884" t="str">
            <v>8225.190</v>
          </cell>
          <cell r="D1884" t="str">
            <v>033</v>
          </cell>
          <cell r="E1884" t="str">
            <v xml:space="preserve">NA </v>
          </cell>
          <cell r="F1884" t="str">
            <v>FI</v>
          </cell>
          <cell r="G1884" t="str">
            <v>00451</v>
          </cell>
          <cell r="H1884" t="str">
            <v xml:space="preserve">     104000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EC</v>
          </cell>
        </row>
        <row r="1885">
          <cell r="A1885" t="str">
            <v xml:space="preserve">8225  </v>
          </cell>
          <cell r="B1885" t="str">
            <v xml:space="preserve">190     </v>
          </cell>
          <cell r="C1885" t="str">
            <v>8225.190</v>
          </cell>
          <cell r="D1885" t="str">
            <v>033</v>
          </cell>
          <cell r="E1885" t="str">
            <v xml:space="preserve">NA </v>
          </cell>
          <cell r="F1885" t="str">
            <v>NU</v>
          </cell>
          <cell r="G1885" t="str">
            <v>00451</v>
          </cell>
          <cell r="H1885" t="str">
            <v xml:space="preserve">     104000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EC</v>
          </cell>
        </row>
        <row r="1886">
          <cell r="A1886" t="str">
            <v xml:space="preserve">8225  </v>
          </cell>
          <cell r="B1886" t="str">
            <v xml:space="preserve">190     </v>
          </cell>
          <cell r="C1886" t="str">
            <v>8225.190</v>
          </cell>
          <cell r="D1886" t="str">
            <v>033</v>
          </cell>
          <cell r="E1886" t="str">
            <v xml:space="preserve">NA </v>
          </cell>
          <cell r="F1886" t="str">
            <v>FI</v>
          </cell>
          <cell r="G1886" t="str">
            <v>00451</v>
          </cell>
          <cell r="H1886" t="str">
            <v xml:space="preserve">     ACC200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FN</v>
          </cell>
        </row>
        <row r="1887">
          <cell r="A1887" t="str">
            <v xml:space="preserve">8225  </v>
          </cell>
          <cell r="B1887" t="str">
            <v xml:space="preserve">190     </v>
          </cell>
          <cell r="C1887" t="str">
            <v>8225.190</v>
          </cell>
          <cell r="D1887" t="str">
            <v>033</v>
          </cell>
          <cell r="E1887" t="str">
            <v xml:space="preserve">NA </v>
          </cell>
          <cell r="F1887" t="str">
            <v>BX</v>
          </cell>
          <cell r="G1887" t="str">
            <v>00451</v>
          </cell>
          <cell r="H1887" t="str">
            <v xml:space="preserve">     114000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EC</v>
          </cell>
        </row>
        <row r="1888">
          <cell r="A1888" t="str">
            <v xml:space="preserve">8225  </v>
          </cell>
          <cell r="B1888" t="str">
            <v xml:space="preserve">190     </v>
          </cell>
          <cell r="C1888" t="str">
            <v>8225.190</v>
          </cell>
          <cell r="D1888" t="str">
            <v>033</v>
          </cell>
          <cell r="E1888" t="str">
            <v xml:space="preserve">NA </v>
          </cell>
          <cell r="F1888" t="str">
            <v>FI</v>
          </cell>
          <cell r="G1888" t="str">
            <v>00451</v>
          </cell>
          <cell r="H1888" t="str">
            <v xml:space="preserve">     114000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EC</v>
          </cell>
        </row>
        <row r="1889">
          <cell r="A1889" t="str">
            <v xml:space="preserve">8225  </v>
          </cell>
          <cell r="B1889" t="str">
            <v xml:space="preserve">190     </v>
          </cell>
          <cell r="C1889" t="str">
            <v>8225.190</v>
          </cell>
          <cell r="D1889" t="str">
            <v>033</v>
          </cell>
          <cell r="E1889" t="str">
            <v xml:space="preserve">NA </v>
          </cell>
          <cell r="F1889" t="str">
            <v>NU</v>
          </cell>
          <cell r="G1889" t="str">
            <v>00451</v>
          </cell>
          <cell r="H1889" t="str">
            <v xml:space="preserve">     114000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EC</v>
          </cell>
        </row>
        <row r="1890">
          <cell r="A1890" t="str">
            <v xml:space="preserve">8225  </v>
          </cell>
          <cell r="B1890" t="str">
            <v xml:space="preserve">190     </v>
          </cell>
          <cell r="C1890" t="str">
            <v>8225.190</v>
          </cell>
          <cell r="D1890" t="str">
            <v>033</v>
          </cell>
          <cell r="E1890" t="str">
            <v xml:space="preserve">NA </v>
          </cell>
          <cell r="F1890" t="str">
            <v>BX</v>
          </cell>
          <cell r="G1890" t="str">
            <v>00451</v>
          </cell>
          <cell r="H1890" t="str">
            <v xml:space="preserve">     123000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EC</v>
          </cell>
        </row>
        <row r="1891">
          <cell r="A1891" t="str">
            <v xml:space="preserve">8225  </v>
          </cell>
          <cell r="B1891" t="str">
            <v xml:space="preserve">190     </v>
          </cell>
          <cell r="C1891" t="str">
            <v>8225.190</v>
          </cell>
          <cell r="D1891" t="str">
            <v>033</v>
          </cell>
          <cell r="E1891" t="str">
            <v xml:space="preserve">NA </v>
          </cell>
          <cell r="F1891" t="str">
            <v>FI</v>
          </cell>
          <cell r="G1891" t="str">
            <v>00451</v>
          </cell>
          <cell r="H1891" t="str">
            <v xml:space="preserve">     123000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EC</v>
          </cell>
        </row>
        <row r="1892">
          <cell r="A1892" t="str">
            <v xml:space="preserve">8225  </v>
          </cell>
          <cell r="B1892" t="str">
            <v xml:space="preserve">190     </v>
          </cell>
          <cell r="C1892" t="str">
            <v>8225.190</v>
          </cell>
          <cell r="D1892" t="str">
            <v>033</v>
          </cell>
          <cell r="E1892" t="str">
            <v xml:space="preserve">NA </v>
          </cell>
          <cell r="F1892" t="str">
            <v>NU</v>
          </cell>
          <cell r="G1892" t="str">
            <v>00451</v>
          </cell>
          <cell r="H1892" t="str">
            <v xml:space="preserve">     123000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EC</v>
          </cell>
        </row>
        <row r="1893">
          <cell r="A1893" t="str">
            <v xml:space="preserve">8225  </v>
          </cell>
          <cell r="B1893" t="str">
            <v xml:space="preserve">190     </v>
          </cell>
          <cell r="C1893" t="str">
            <v>8225.190</v>
          </cell>
          <cell r="D1893" t="str">
            <v>033</v>
          </cell>
          <cell r="E1893" t="str">
            <v xml:space="preserve">NA </v>
          </cell>
          <cell r="F1893" t="str">
            <v>BX</v>
          </cell>
          <cell r="G1893" t="str">
            <v>00451</v>
          </cell>
          <cell r="H1893" t="str">
            <v xml:space="preserve">     120000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EC</v>
          </cell>
        </row>
        <row r="1894">
          <cell r="A1894" t="str">
            <v xml:space="preserve">8225  </v>
          </cell>
          <cell r="B1894" t="str">
            <v xml:space="preserve">190     </v>
          </cell>
          <cell r="C1894" t="str">
            <v>8225.190</v>
          </cell>
          <cell r="D1894" t="str">
            <v>033</v>
          </cell>
          <cell r="E1894" t="str">
            <v xml:space="preserve">NA </v>
          </cell>
          <cell r="F1894" t="str">
            <v>FI</v>
          </cell>
          <cell r="G1894" t="str">
            <v>00451</v>
          </cell>
          <cell r="H1894" t="str">
            <v xml:space="preserve">      999451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EL</v>
          </cell>
        </row>
        <row r="1895">
          <cell r="A1895" t="str">
            <v xml:space="preserve">8225  </v>
          </cell>
          <cell r="B1895" t="str">
            <v xml:space="preserve">190     </v>
          </cell>
          <cell r="C1895" t="str">
            <v>8225.190</v>
          </cell>
          <cell r="D1895" t="str">
            <v>033</v>
          </cell>
          <cell r="E1895" t="str">
            <v xml:space="preserve">NA </v>
          </cell>
          <cell r="F1895" t="str">
            <v>FI</v>
          </cell>
          <cell r="G1895" t="str">
            <v>00451</v>
          </cell>
          <cell r="H1895" t="str">
            <v xml:space="preserve">      999451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EL</v>
          </cell>
        </row>
        <row r="1896">
          <cell r="A1896" t="str">
            <v xml:space="preserve">8225  </v>
          </cell>
          <cell r="B1896" t="str">
            <v xml:space="preserve">192     </v>
          </cell>
          <cell r="C1896" t="str">
            <v>8225.192</v>
          </cell>
          <cell r="D1896" t="str">
            <v>033</v>
          </cell>
          <cell r="E1896" t="str">
            <v xml:space="preserve">NA </v>
          </cell>
          <cell r="F1896" t="str">
            <v>FI</v>
          </cell>
          <cell r="G1896" t="str">
            <v>00451</v>
          </cell>
          <cell r="H1896" t="str">
            <v xml:space="preserve">      999451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EL</v>
          </cell>
        </row>
        <row r="1897">
          <cell r="A1897" t="str">
            <v xml:space="preserve">8225  </v>
          </cell>
          <cell r="B1897" t="str">
            <v xml:space="preserve">192     </v>
          </cell>
          <cell r="C1897" t="str">
            <v>8225.192</v>
          </cell>
          <cell r="D1897" t="str">
            <v>033</v>
          </cell>
          <cell r="E1897" t="str">
            <v xml:space="preserve">NA </v>
          </cell>
          <cell r="F1897" t="str">
            <v>FI</v>
          </cell>
          <cell r="G1897" t="str">
            <v>00451</v>
          </cell>
          <cell r="H1897" t="str">
            <v xml:space="preserve">     1000000</v>
          </cell>
          <cell r="I1897">
            <v>5445.14</v>
          </cell>
          <cell r="J1897">
            <v>5445.36</v>
          </cell>
          <cell r="K1897">
            <v>-2256.7399999999998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8633.76</v>
          </cell>
          <cell r="V1897" t="str">
            <v>EC</v>
          </cell>
        </row>
        <row r="1898">
          <cell r="A1898" t="str">
            <v xml:space="preserve">8225  </v>
          </cell>
          <cell r="B1898" t="str">
            <v xml:space="preserve">192     </v>
          </cell>
          <cell r="C1898" t="str">
            <v>8225.192</v>
          </cell>
          <cell r="D1898" t="str">
            <v>033</v>
          </cell>
          <cell r="E1898" t="str">
            <v xml:space="preserve">NA </v>
          </cell>
          <cell r="F1898" t="str">
            <v>FI</v>
          </cell>
          <cell r="G1898" t="str">
            <v>00451</v>
          </cell>
          <cell r="H1898" t="str">
            <v xml:space="preserve">  DNH120000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EC</v>
          </cell>
        </row>
        <row r="1899">
          <cell r="A1899" t="str">
            <v xml:space="preserve">8225  </v>
          </cell>
          <cell r="B1899" t="str">
            <v xml:space="preserve">192     </v>
          </cell>
          <cell r="C1899" t="str">
            <v>8225.192</v>
          </cell>
          <cell r="D1899" t="str">
            <v>033</v>
          </cell>
          <cell r="E1899" t="str">
            <v xml:space="preserve">NA </v>
          </cell>
          <cell r="F1899" t="str">
            <v>FI</v>
          </cell>
          <cell r="G1899" t="str">
            <v>00451</v>
          </cell>
          <cell r="H1899" t="str">
            <v xml:space="preserve">  DNH118000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 t="str">
            <v>EC</v>
          </cell>
        </row>
        <row r="1900">
          <cell r="A1900" t="str">
            <v xml:space="preserve">8225  </v>
          </cell>
          <cell r="B1900" t="str">
            <v xml:space="preserve">192     </v>
          </cell>
          <cell r="C1900" t="str">
            <v>8225.192</v>
          </cell>
          <cell r="D1900" t="str">
            <v>033</v>
          </cell>
          <cell r="E1900" t="str">
            <v xml:space="preserve">NA </v>
          </cell>
          <cell r="F1900" t="str">
            <v>BX</v>
          </cell>
          <cell r="G1900" t="str">
            <v>00451</v>
          </cell>
          <cell r="H1900" t="str">
            <v xml:space="preserve">     112000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EC</v>
          </cell>
        </row>
        <row r="1901">
          <cell r="A1901" t="str">
            <v xml:space="preserve">8225  </v>
          </cell>
          <cell r="B1901" t="str">
            <v xml:space="preserve">192     </v>
          </cell>
          <cell r="C1901" t="str">
            <v>8225.192</v>
          </cell>
          <cell r="D1901" t="str">
            <v>033</v>
          </cell>
          <cell r="E1901" t="str">
            <v xml:space="preserve">NA </v>
          </cell>
          <cell r="F1901" t="str">
            <v>BX</v>
          </cell>
          <cell r="G1901" t="str">
            <v>00451</v>
          </cell>
          <cell r="H1901" t="str">
            <v xml:space="preserve">     112000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EC</v>
          </cell>
        </row>
        <row r="1902">
          <cell r="A1902" t="str">
            <v xml:space="preserve">8225  </v>
          </cell>
          <cell r="B1902" t="str">
            <v xml:space="preserve">192     </v>
          </cell>
          <cell r="C1902" t="str">
            <v>8225.192</v>
          </cell>
          <cell r="D1902" t="str">
            <v>033</v>
          </cell>
          <cell r="E1902" t="str">
            <v xml:space="preserve">NA </v>
          </cell>
          <cell r="F1902" t="str">
            <v>ED</v>
          </cell>
          <cell r="G1902" t="str">
            <v>00451</v>
          </cell>
          <cell r="H1902" t="str">
            <v xml:space="preserve">     112000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EC</v>
          </cell>
        </row>
        <row r="1903">
          <cell r="A1903" t="str">
            <v xml:space="preserve">8225  </v>
          </cell>
          <cell r="B1903" t="str">
            <v xml:space="preserve">192     </v>
          </cell>
          <cell r="C1903" t="str">
            <v>8225.192</v>
          </cell>
          <cell r="D1903" t="str">
            <v>033</v>
          </cell>
          <cell r="E1903" t="str">
            <v xml:space="preserve">NA </v>
          </cell>
          <cell r="F1903" t="str">
            <v>BX</v>
          </cell>
          <cell r="G1903" t="str">
            <v>00451</v>
          </cell>
          <cell r="H1903" t="str">
            <v xml:space="preserve">     114000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EC</v>
          </cell>
        </row>
        <row r="1904">
          <cell r="A1904" t="str">
            <v xml:space="preserve">8225  </v>
          </cell>
          <cell r="B1904" t="str">
            <v xml:space="preserve">192     </v>
          </cell>
          <cell r="C1904" t="str">
            <v>8225.192</v>
          </cell>
          <cell r="D1904" t="str">
            <v>033</v>
          </cell>
          <cell r="E1904" t="str">
            <v xml:space="preserve">NA </v>
          </cell>
          <cell r="F1904" t="str">
            <v>ED</v>
          </cell>
          <cell r="G1904" t="str">
            <v>00451</v>
          </cell>
          <cell r="H1904" t="str">
            <v xml:space="preserve">     114000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EC</v>
          </cell>
        </row>
        <row r="1905">
          <cell r="A1905" t="str">
            <v xml:space="preserve">8225  </v>
          </cell>
          <cell r="B1905" t="str">
            <v xml:space="preserve">192     </v>
          </cell>
          <cell r="C1905" t="str">
            <v>8225.192</v>
          </cell>
          <cell r="D1905" t="str">
            <v>033</v>
          </cell>
          <cell r="E1905" t="str">
            <v xml:space="preserve">NA </v>
          </cell>
          <cell r="F1905" t="str">
            <v>BX</v>
          </cell>
          <cell r="G1905" t="str">
            <v>00451</v>
          </cell>
          <cell r="H1905" t="str">
            <v xml:space="preserve">     108000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EC</v>
          </cell>
        </row>
        <row r="1906">
          <cell r="A1906" t="str">
            <v xml:space="preserve">8225  </v>
          </cell>
          <cell r="B1906" t="str">
            <v xml:space="preserve">192     </v>
          </cell>
          <cell r="C1906" t="str">
            <v>8225.192</v>
          </cell>
          <cell r="D1906" t="str">
            <v>033</v>
          </cell>
          <cell r="E1906" t="str">
            <v xml:space="preserve">NA </v>
          </cell>
          <cell r="F1906" t="str">
            <v>BX</v>
          </cell>
          <cell r="G1906" t="str">
            <v>00451</v>
          </cell>
          <cell r="H1906" t="str">
            <v xml:space="preserve">     108000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EC</v>
          </cell>
        </row>
        <row r="1907">
          <cell r="A1907" t="str">
            <v xml:space="preserve">8225  </v>
          </cell>
          <cell r="B1907" t="str">
            <v xml:space="preserve">192     </v>
          </cell>
          <cell r="C1907" t="str">
            <v>8225.192</v>
          </cell>
          <cell r="D1907" t="str">
            <v>033</v>
          </cell>
          <cell r="E1907" t="str">
            <v xml:space="preserve">NA </v>
          </cell>
          <cell r="F1907" t="str">
            <v>ED</v>
          </cell>
          <cell r="G1907" t="str">
            <v>00451</v>
          </cell>
          <cell r="H1907" t="str">
            <v xml:space="preserve">     108000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EC</v>
          </cell>
        </row>
        <row r="1908">
          <cell r="A1908" t="str">
            <v xml:space="preserve">8225  </v>
          </cell>
          <cell r="B1908" t="str">
            <v xml:space="preserve">192     </v>
          </cell>
          <cell r="C1908" t="str">
            <v>8225.192</v>
          </cell>
          <cell r="D1908" t="str">
            <v>033</v>
          </cell>
          <cell r="E1908" t="str">
            <v xml:space="preserve">NA </v>
          </cell>
          <cell r="F1908" t="str">
            <v>BX</v>
          </cell>
          <cell r="G1908" t="str">
            <v>00451</v>
          </cell>
          <cell r="H1908" t="str">
            <v xml:space="preserve">     100000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EC</v>
          </cell>
        </row>
        <row r="1909">
          <cell r="A1909" t="str">
            <v xml:space="preserve">8225  </v>
          </cell>
          <cell r="B1909" t="str">
            <v xml:space="preserve">192     </v>
          </cell>
          <cell r="C1909" t="str">
            <v>8225.192</v>
          </cell>
          <cell r="D1909" t="str">
            <v>033</v>
          </cell>
          <cell r="E1909" t="str">
            <v xml:space="preserve">NA </v>
          </cell>
          <cell r="F1909" t="str">
            <v>BX</v>
          </cell>
          <cell r="G1909" t="str">
            <v>00451</v>
          </cell>
          <cell r="H1909" t="str">
            <v xml:space="preserve">     100000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EC</v>
          </cell>
        </row>
        <row r="1910">
          <cell r="A1910" t="str">
            <v xml:space="preserve">8225  </v>
          </cell>
          <cell r="B1910" t="str">
            <v xml:space="preserve">192     </v>
          </cell>
          <cell r="C1910" t="str">
            <v>8225.192</v>
          </cell>
          <cell r="D1910" t="str">
            <v>033</v>
          </cell>
          <cell r="E1910" t="str">
            <v xml:space="preserve">NA </v>
          </cell>
          <cell r="F1910" t="str">
            <v>ED</v>
          </cell>
          <cell r="G1910" t="str">
            <v>00451</v>
          </cell>
          <cell r="H1910" t="str">
            <v xml:space="preserve">     100000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EC</v>
          </cell>
        </row>
        <row r="1911">
          <cell r="A1911" t="str">
            <v xml:space="preserve">8225  </v>
          </cell>
          <cell r="B1911" t="str">
            <v xml:space="preserve">192     </v>
          </cell>
          <cell r="C1911" t="str">
            <v>8225.192</v>
          </cell>
          <cell r="D1911" t="str">
            <v>033</v>
          </cell>
          <cell r="E1911" t="str">
            <v xml:space="preserve">NA </v>
          </cell>
          <cell r="F1911" t="str">
            <v>FI</v>
          </cell>
          <cell r="G1911" t="str">
            <v>00451</v>
          </cell>
          <cell r="H1911" t="str">
            <v xml:space="preserve">     100000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EC</v>
          </cell>
        </row>
        <row r="1912">
          <cell r="A1912" t="str">
            <v xml:space="preserve">8225  </v>
          </cell>
          <cell r="B1912" t="str">
            <v xml:space="preserve">192     </v>
          </cell>
          <cell r="C1912" t="str">
            <v>8225.192</v>
          </cell>
          <cell r="D1912" t="str">
            <v>033</v>
          </cell>
          <cell r="E1912" t="str">
            <v xml:space="preserve">NA </v>
          </cell>
          <cell r="F1912" t="str">
            <v>FI</v>
          </cell>
          <cell r="G1912" t="str">
            <v>00451</v>
          </cell>
          <cell r="H1912" t="str">
            <v xml:space="preserve">  DNH144000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EC</v>
          </cell>
        </row>
        <row r="1913">
          <cell r="A1913" t="str">
            <v xml:space="preserve">8225  </v>
          </cell>
          <cell r="B1913" t="str">
            <v xml:space="preserve">192     </v>
          </cell>
          <cell r="C1913" t="str">
            <v>8225.192</v>
          </cell>
          <cell r="D1913" t="str">
            <v>033</v>
          </cell>
          <cell r="E1913" t="str">
            <v xml:space="preserve">NA </v>
          </cell>
          <cell r="F1913" t="str">
            <v>FI</v>
          </cell>
          <cell r="G1913" t="str">
            <v>00451</v>
          </cell>
          <cell r="H1913" t="str">
            <v xml:space="preserve">  DNH143000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EC</v>
          </cell>
        </row>
        <row r="1914">
          <cell r="A1914" t="str">
            <v xml:space="preserve">8225  </v>
          </cell>
          <cell r="B1914" t="str">
            <v xml:space="preserve">192     </v>
          </cell>
          <cell r="C1914" t="str">
            <v>8225.192</v>
          </cell>
          <cell r="D1914" t="str">
            <v>033</v>
          </cell>
          <cell r="E1914" t="str">
            <v xml:space="preserve">NA </v>
          </cell>
          <cell r="F1914" t="str">
            <v>FI</v>
          </cell>
          <cell r="G1914" t="str">
            <v>00451</v>
          </cell>
          <cell r="H1914" t="str">
            <v xml:space="preserve">  DNH142000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EC</v>
          </cell>
        </row>
        <row r="1915">
          <cell r="A1915" t="str">
            <v xml:space="preserve">8225  </v>
          </cell>
          <cell r="B1915" t="str">
            <v xml:space="preserve">192     </v>
          </cell>
          <cell r="C1915" t="str">
            <v>8225.192</v>
          </cell>
          <cell r="D1915" t="str">
            <v>033</v>
          </cell>
          <cell r="E1915" t="str">
            <v xml:space="preserve">NA </v>
          </cell>
          <cell r="F1915" t="str">
            <v>FI</v>
          </cell>
          <cell r="G1915" t="str">
            <v>00451</v>
          </cell>
          <cell r="H1915" t="str">
            <v xml:space="preserve">  DNH140000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EC</v>
          </cell>
        </row>
        <row r="1916">
          <cell r="A1916" t="str">
            <v xml:space="preserve">8225  </v>
          </cell>
          <cell r="B1916" t="str">
            <v xml:space="preserve">192     </v>
          </cell>
          <cell r="C1916" t="str">
            <v>8225.192</v>
          </cell>
          <cell r="D1916" t="str">
            <v>033</v>
          </cell>
          <cell r="E1916" t="str">
            <v xml:space="preserve">NA </v>
          </cell>
          <cell r="F1916" t="str">
            <v>FI</v>
          </cell>
          <cell r="G1916" t="str">
            <v>00451</v>
          </cell>
          <cell r="H1916" t="str">
            <v xml:space="preserve">  DNH117000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EC</v>
          </cell>
        </row>
        <row r="1917">
          <cell r="A1917" t="str">
            <v xml:space="preserve">8225  </v>
          </cell>
          <cell r="B1917" t="str">
            <v xml:space="preserve">192     </v>
          </cell>
          <cell r="C1917" t="str">
            <v>8225.192</v>
          </cell>
          <cell r="D1917" t="str">
            <v>033</v>
          </cell>
          <cell r="E1917" t="str">
            <v xml:space="preserve">NA </v>
          </cell>
          <cell r="F1917" t="str">
            <v>FI</v>
          </cell>
          <cell r="G1917" t="str">
            <v>00451</v>
          </cell>
          <cell r="H1917" t="str">
            <v xml:space="preserve">  DNH114000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EC</v>
          </cell>
        </row>
        <row r="1918">
          <cell r="A1918" t="str">
            <v xml:space="preserve">8225  </v>
          </cell>
          <cell r="B1918" t="str">
            <v xml:space="preserve">192     </v>
          </cell>
          <cell r="C1918" t="str">
            <v>8225.192</v>
          </cell>
          <cell r="D1918" t="str">
            <v>033</v>
          </cell>
          <cell r="E1918" t="str">
            <v xml:space="preserve">NA </v>
          </cell>
          <cell r="F1918" t="str">
            <v>FI</v>
          </cell>
          <cell r="G1918" t="str">
            <v>00451</v>
          </cell>
          <cell r="H1918" t="str">
            <v xml:space="preserve">  DNH112000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EC</v>
          </cell>
        </row>
        <row r="1919">
          <cell r="A1919" t="str">
            <v xml:space="preserve">8225  </v>
          </cell>
          <cell r="B1919" t="str">
            <v xml:space="preserve">192     </v>
          </cell>
          <cell r="C1919" t="str">
            <v>8225.192</v>
          </cell>
          <cell r="D1919" t="str">
            <v>033</v>
          </cell>
          <cell r="E1919" t="str">
            <v xml:space="preserve">NA </v>
          </cell>
          <cell r="F1919" t="str">
            <v>FI</v>
          </cell>
          <cell r="G1919" t="str">
            <v>00451</v>
          </cell>
          <cell r="H1919" t="str">
            <v xml:space="preserve">  DNH111000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 t="str">
            <v>EC</v>
          </cell>
        </row>
        <row r="1920">
          <cell r="A1920" t="str">
            <v xml:space="preserve">8225  </v>
          </cell>
          <cell r="B1920" t="str">
            <v xml:space="preserve">192     </v>
          </cell>
          <cell r="C1920" t="str">
            <v>8225.192</v>
          </cell>
          <cell r="D1920" t="str">
            <v>033</v>
          </cell>
          <cell r="E1920" t="str">
            <v xml:space="preserve">NA </v>
          </cell>
          <cell r="F1920" t="str">
            <v>FI</v>
          </cell>
          <cell r="G1920" t="str">
            <v>00451</v>
          </cell>
          <cell r="H1920" t="str">
            <v xml:space="preserve">  DNHREVERSE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 t="str">
            <v>EC</v>
          </cell>
        </row>
        <row r="1921">
          <cell r="A1921" t="str">
            <v xml:space="preserve">8225  </v>
          </cell>
          <cell r="B1921" t="str">
            <v xml:space="preserve">192     </v>
          </cell>
          <cell r="C1921" t="str">
            <v>8225.192</v>
          </cell>
          <cell r="D1921" t="str">
            <v>033</v>
          </cell>
          <cell r="E1921" t="str">
            <v xml:space="preserve">NA </v>
          </cell>
          <cell r="F1921" t="str">
            <v>BX</v>
          </cell>
          <cell r="G1921" t="str">
            <v>00451</v>
          </cell>
          <cell r="H1921" t="str">
            <v xml:space="preserve">     111000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EC</v>
          </cell>
        </row>
        <row r="1922">
          <cell r="A1922" t="str">
            <v xml:space="preserve">8225  </v>
          </cell>
          <cell r="B1922" t="str">
            <v xml:space="preserve">192     </v>
          </cell>
          <cell r="C1922" t="str">
            <v>8225.192</v>
          </cell>
          <cell r="D1922" t="str">
            <v>033</v>
          </cell>
          <cell r="E1922" t="str">
            <v xml:space="preserve">NA </v>
          </cell>
          <cell r="F1922" t="str">
            <v>BX</v>
          </cell>
          <cell r="G1922" t="str">
            <v>00451</v>
          </cell>
          <cell r="H1922" t="str">
            <v xml:space="preserve">     111000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EC</v>
          </cell>
        </row>
        <row r="1923">
          <cell r="A1923" t="str">
            <v xml:space="preserve">8225  </v>
          </cell>
          <cell r="B1923" t="str">
            <v xml:space="preserve">192     </v>
          </cell>
          <cell r="C1923" t="str">
            <v>8225.192</v>
          </cell>
          <cell r="D1923" t="str">
            <v>033</v>
          </cell>
          <cell r="E1923" t="str">
            <v xml:space="preserve">NA </v>
          </cell>
          <cell r="F1923" t="str">
            <v>ED</v>
          </cell>
          <cell r="G1923" t="str">
            <v>00451</v>
          </cell>
          <cell r="H1923" t="str">
            <v xml:space="preserve">     111000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EC</v>
          </cell>
        </row>
        <row r="1924">
          <cell r="A1924" t="str">
            <v xml:space="preserve">8225  </v>
          </cell>
          <cell r="B1924" t="str">
            <v xml:space="preserve">192     </v>
          </cell>
          <cell r="C1924" t="str">
            <v>8225.192</v>
          </cell>
          <cell r="D1924" t="str">
            <v>033</v>
          </cell>
          <cell r="E1924" t="str">
            <v xml:space="preserve">NA </v>
          </cell>
          <cell r="F1924" t="str">
            <v>BX</v>
          </cell>
          <cell r="G1924" t="str">
            <v>00451</v>
          </cell>
          <cell r="H1924" t="str">
            <v xml:space="preserve">     114000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EC</v>
          </cell>
        </row>
        <row r="1925">
          <cell r="A1925" t="str">
            <v xml:space="preserve">8225  </v>
          </cell>
          <cell r="B1925" t="str">
            <v xml:space="preserve">192     </v>
          </cell>
          <cell r="C1925" t="str">
            <v>8225.192</v>
          </cell>
          <cell r="D1925" t="str">
            <v>033</v>
          </cell>
          <cell r="E1925" t="str">
            <v xml:space="preserve">NA </v>
          </cell>
          <cell r="F1925" t="str">
            <v>BX</v>
          </cell>
          <cell r="G1925" t="str">
            <v>00451</v>
          </cell>
          <cell r="H1925" t="str">
            <v xml:space="preserve">     123000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EC</v>
          </cell>
        </row>
        <row r="1926">
          <cell r="A1926" t="str">
            <v xml:space="preserve">8225  </v>
          </cell>
          <cell r="B1926" t="str">
            <v xml:space="preserve">192     </v>
          </cell>
          <cell r="C1926" t="str">
            <v>8225.192</v>
          </cell>
          <cell r="D1926" t="str">
            <v>033</v>
          </cell>
          <cell r="E1926" t="str">
            <v xml:space="preserve">NA </v>
          </cell>
          <cell r="F1926" t="str">
            <v>BX</v>
          </cell>
          <cell r="G1926" t="str">
            <v>00451</v>
          </cell>
          <cell r="H1926" t="str">
            <v xml:space="preserve">     120000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EC</v>
          </cell>
        </row>
        <row r="1927">
          <cell r="A1927" t="str">
            <v xml:space="preserve">8225  </v>
          </cell>
          <cell r="B1927" t="str">
            <v xml:space="preserve">192     </v>
          </cell>
          <cell r="C1927" t="str">
            <v>8225.192</v>
          </cell>
          <cell r="D1927" t="str">
            <v>033</v>
          </cell>
          <cell r="E1927" t="str">
            <v xml:space="preserve">NA </v>
          </cell>
          <cell r="F1927" t="str">
            <v>BX</v>
          </cell>
          <cell r="G1927" t="str">
            <v>00451</v>
          </cell>
          <cell r="H1927" t="str">
            <v xml:space="preserve">     120000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EC</v>
          </cell>
        </row>
        <row r="1928">
          <cell r="A1928" t="str">
            <v xml:space="preserve">8225  </v>
          </cell>
          <cell r="B1928" t="str">
            <v xml:space="preserve">192     </v>
          </cell>
          <cell r="C1928" t="str">
            <v>8225.192</v>
          </cell>
          <cell r="D1928" t="str">
            <v>033</v>
          </cell>
          <cell r="E1928" t="str">
            <v xml:space="preserve">NA </v>
          </cell>
          <cell r="F1928" t="str">
            <v>ED</v>
          </cell>
          <cell r="G1928" t="str">
            <v>00451</v>
          </cell>
          <cell r="H1928" t="str">
            <v xml:space="preserve">     123000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EC</v>
          </cell>
        </row>
        <row r="1929">
          <cell r="A1929" t="str">
            <v xml:space="preserve">8225  </v>
          </cell>
          <cell r="B1929" t="str">
            <v xml:space="preserve">192     </v>
          </cell>
          <cell r="C1929" t="str">
            <v>8225.192</v>
          </cell>
          <cell r="D1929" t="str">
            <v>033</v>
          </cell>
          <cell r="E1929" t="str">
            <v xml:space="preserve">NA </v>
          </cell>
          <cell r="F1929" t="str">
            <v>BX</v>
          </cell>
          <cell r="G1929" t="str">
            <v>00451</v>
          </cell>
          <cell r="H1929" t="str">
            <v xml:space="preserve">     123000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EC</v>
          </cell>
        </row>
        <row r="1930">
          <cell r="A1930" t="str">
            <v xml:space="preserve">8225  </v>
          </cell>
          <cell r="B1930" t="str">
            <v xml:space="preserve">192     </v>
          </cell>
          <cell r="C1930" t="str">
            <v>8225.192</v>
          </cell>
          <cell r="D1930" t="str">
            <v>033</v>
          </cell>
          <cell r="E1930" t="str">
            <v xml:space="preserve">NA </v>
          </cell>
          <cell r="F1930" t="str">
            <v>FI</v>
          </cell>
          <cell r="G1930" t="str">
            <v>00451</v>
          </cell>
          <cell r="H1930" t="str">
            <v xml:space="preserve">      999451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EL</v>
          </cell>
        </row>
        <row r="1931">
          <cell r="A1931" t="str">
            <v xml:space="preserve">8225  </v>
          </cell>
          <cell r="B1931" t="str">
            <v xml:space="preserve">192     </v>
          </cell>
          <cell r="C1931" t="str">
            <v>8225.192</v>
          </cell>
          <cell r="D1931" t="str">
            <v>033</v>
          </cell>
          <cell r="E1931" t="str">
            <v xml:space="preserve">NA </v>
          </cell>
          <cell r="F1931" t="str">
            <v>ED</v>
          </cell>
          <cell r="G1931" t="str">
            <v>00451</v>
          </cell>
          <cell r="H1931" t="str">
            <v xml:space="preserve">     120000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EC</v>
          </cell>
        </row>
        <row r="1932">
          <cell r="A1932" t="str">
            <v xml:space="preserve">8225  </v>
          </cell>
          <cell r="B1932" t="str">
            <v xml:space="preserve">194     </v>
          </cell>
          <cell r="C1932" t="str">
            <v>8225.194</v>
          </cell>
          <cell r="D1932" t="str">
            <v>033</v>
          </cell>
          <cell r="E1932" t="str">
            <v xml:space="preserve">NA </v>
          </cell>
          <cell r="F1932" t="str">
            <v>FI</v>
          </cell>
          <cell r="G1932" t="str">
            <v>00451</v>
          </cell>
          <cell r="H1932" t="str">
            <v xml:space="preserve">      999451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EL</v>
          </cell>
        </row>
        <row r="1933">
          <cell r="A1933" t="str">
            <v xml:space="preserve">8225  </v>
          </cell>
          <cell r="B1933" t="str">
            <v xml:space="preserve">194     </v>
          </cell>
          <cell r="C1933" t="str">
            <v>8225.194</v>
          </cell>
          <cell r="D1933" t="str">
            <v>033</v>
          </cell>
          <cell r="E1933" t="str">
            <v xml:space="preserve">NA </v>
          </cell>
          <cell r="F1933" t="str">
            <v>FI</v>
          </cell>
          <cell r="G1933" t="str">
            <v>00451</v>
          </cell>
          <cell r="H1933" t="str">
            <v xml:space="preserve">  DNH120000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EC</v>
          </cell>
        </row>
        <row r="1934">
          <cell r="A1934" t="str">
            <v xml:space="preserve">8225  </v>
          </cell>
          <cell r="B1934" t="str">
            <v xml:space="preserve">194     </v>
          </cell>
          <cell r="C1934" t="str">
            <v>8225.194</v>
          </cell>
          <cell r="D1934" t="str">
            <v>033</v>
          </cell>
          <cell r="E1934" t="str">
            <v xml:space="preserve">NA </v>
          </cell>
          <cell r="F1934" t="str">
            <v>FI</v>
          </cell>
          <cell r="G1934" t="str">
            <v>00451</v>
          </cell>
          <cell r="H1934" t="str">
            <v xml:space="preserve">  DNH118000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EC</v>
          </cell>
        </row>
        <row r="1935">
          <cell r="A1935" t="str">
            <v xml:space="preserve">8225  </v>
          </cell>
          <cell r="B1935" t="str">
            <v xml:space="preserve">194     </v>
          </cell>
          <cell r="C1935" t="str">
            <v>8225.194</v>
          </cell>
          <cell r="D1935" t="str">
            <v>033</v>
          </cell>
          <cell r="E1935" t="str">
            <v xml:space="preserve">NA </v>
          </cell>
          <cell r="F1935" t="str">
            <v>FI</v>
          </cell>
          <cell r="G1935" t="str">
            <v>00451</v>
          </cell>
          <cell r="H1935" t="str">
            <v xml:space="preserve">  DNH117000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EC</v>
          </cell>
        </row>
        <row r="1936">
          <cell r="A1936" t="str">
            <v xml:space="preserve">8225  </v>
          </cell>
          <cell r="B1936" t="str">
            <v xml:space="preserve">194     </v>
          </cell>
          <cell r="C1936" t="str">
            <v>8225.194</v>
          </cell>
          <cell r="D1936" t="str">
            <v>033</v>
          </cell>
          <cell r="E1936" t="str">
            <v xml:space="preserve">NA </v>
          </cell>
          <cell r="F1936" t="str">
            <v>FI</v>
          </cell>
          <cell r="G1936" t="str">
            <v>00451</v>
          </cell>
          <cell r="H1936" t="str">
            <v xml:space="preserve">  DNH114000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EC</v>
          </cell>
        </row>
        <row r="1937">
          <cell r="A1937" t="str">
            <v xml:space="preserve">8225  </v>
          </cell>
          <cell r="B1937" t="str">
            <v xml:space="preserve">194     </v>
          </cell>
          <cell r="C1937" t="str">
            <v>8225.194</v>
          </cell>
          <cell r="D1937" t="str">
            <v>033</v>
          </cell>
          <cell r="E1937" t="str">
            <v xml:space="preserve">NA </v>
          </cell>
          <cell r="F1937" t="str">
            <v>FI</v>
          </cell>
          <cell r="G1937" t="str">
            <v>00451</v>
          </cell>
          <cell r="H1937" t="str">
            <v xml:space="preserve">  DNH112000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EC</v>
          </cell>
        </row>
        <row r="1938">
          <cell r="A1938" t="str">
            <v xml:space="preserve">8225  </v>
          </cell>
          <cell r="B1938" t="str">
            <v xml:space="preserve">194     </v>
          </cell>
          <cell r="C1938" t="str">
            <v>8225.194</v>
          </cell>
          <cell r="D1938" t="str">
            <v>033</v>
          </cell>
          <cell r="E1938" t="str">
            <v xml:space="preserve">NA </v>
          </cell>
          <cell r="F1938" t="str">
            <v>FI</v>
          </cell>
          <cell r="G1938" t="str">
            <v>00451</v>
          </cell>
          <cell r="H1938" t="str">
            <v xml:space="preserve">  DNH111000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EC</v>
          </cell>
        </row>
        <row r="1939">
          <cell r="A1939" t="str">
            <v xml:space="preserve">8225  </v>
          </cell>
          <cell r="B1939" t="str">
            <v xml:space="preserve">194     </v>
          </cell>
          <cell r="C1939" t="str">
            <v>8225.194</v>
          </cell>
          <cell r="D1939" t="str">
            <v>033</v>
          </cell>
          <cell r="E1939" t="str">
            <v xml:space="preserve">NA </v>
          </cell>
          <cell r="F1939" t="str">
            <v>FI</v>
          </cell>
          <cell r="G1939" t="str">
            <v>00451</v>
          </cell>
          <cell r="H1939" t="str">
            <v xml:space="preserve">  DNHREVERSE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EC</v>
          </cell>
        </row>
        <row r="1940">
          <cell r="A1940" t="str">
            <v xml:space="preserve">8225  </v>
          </cell>
          <cell r="B1940" t="str">
            <v xml:space="preserve">194     </v>
          </cell>
          <cell r="C1940" t="str">
            <v>8225.194</v>
          </cell>
          <cell r="D1940" t="str">
            <v>033</v>
          </cell>
          <cell r="E1940" t="str">
            <v xml:space="preserve">NA </v>
          </cell>
          <cell r="F1940" t="str">
            <v>BX</v>
          </cell>
          <cell r="G1940" t="str">
            <v>00451</v>
          </cell>
          <cell r="H1940" t="str">
            <v xml:space="preserve">     100000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EC</v>
          </cell>
        </row>
        <row r="1941">
          <cell r="A1941" t="str">
            <v xml:space="preserve">8225  </v>
          </cell>
          <cell r="B1941" t="str">
            <v xml:space="preserve">194     </v>
          </cell>
          <cell r="C1941" t="str">
            <v>8225.194</v>
          </cell>
          <cell r="D1941" t="str">
            <v>033</v>
          </cell>
          <cell r="E1941" t="str">
            <v xml:space="preserve">NA </v>
          </cell>
          <cell r="F1941" t="str">
            <v>FI</v>
          </cell>
          <cell r="G1941" t="str">
            <v>00451</v>
          </cell>
          <cell r="H1941" t="str">
            <v xml:space="preserve">     100000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EC</v>
          </cell>
        </row>
        <row r="1942">
          <cell r="A1942" t="str">
            <v xml:space="preserve">8225  </v>
          </cell>
          <cell r="B1942" t="str">
            <v xml:space="preserve">194     </v>
          </cell>
          <cell r="C1942" t="str">
            <v>8225.194</v>
          </cell>
          <cell r="D1942" t="str">
            <v>033</v>
          </cell>
          <cell r="E1942" t="str">
            <v xml:space="preserve">NA </v>
          </cell>
          <cell r="F1942" t="str">
            <v>FI</v>
          </cell>
          <cell r="G1942" t="str">
            <v>00451</v>
          </cell>
          <cell r="H1942" t="str">
            <v xml:space="preserve">     100000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EC</v>
          </cell>
        </row>
        <row r="1943">
          <cell r="A1943" t="str">
            <v xml:space="preserve">8225  </v>
          </cell>
          <cell r="B1943" t="str">
            <v xml:space="preserve">194     </v>
          </cell>
          <cell r="C1943" t="str">
            <v>8225.194</v>
          </cell>
          <cell r="D1943" t="str">
            <v>033</v>
          </cell>
          <cell r="E1943" t="str">
            <v xml:space="preserve">NA </v>
          </cell>
          <cell r="F1943" t="str">
            <v>FI</v>
          </cell>
          <cell r="G1943" t="str">
            <v>00451</v>
          </cell>
          <cell r="H1943" t="str">
            <v xml:space="preserve">     100000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EC</v>
          </cell>
        </row>
        <row r="1944">
          <cell r="A1944" t="str">
            <v xml:space="preserve">8225  </v>
          </cell>
          <cell r="B1944" t="str">
            <v xml:space="preserve">194     </v>
          </cell>
          <cell r="C1944" t="str">
            <v>8225.194</v>
          </cell>
          <cell r="D1944" t="str">
            <v>033</v>
          </cell>
          <cell r="E1944" t="str">
            <v xml:space="preserve">NA </v>
          </cell>
          <cell r="F1944" t="str">
            <v>NU</v>
          </cell>
          <cell r="G1944" t="str">
            <v>00451</v>
          </cell>
          <cell r="H1944" t="str">
            <v xml:space="preserve">     100000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EC</v>
          </cell>
        </row>
        <row r="1945">
          <cell r="A1945" t="str">
            <v xml:space="preserve">8225  </v>
          </cell>
          <cell r="B1945" t="str">
            <v xml:space="preserve">194     </v>
          </cell>
          <cell r="C1945" t="str">
            <v>8225.194</v>
          </cell>
          <cell r="D1945" t="str">
            <v>033</v>
          </cell>
          <cell r="E1945" t="str">
            <v xml:space="preserve">NA </v>
          </cell>
          <cell r="F1945" t="str">
            <v>FI</v>
          </cell>
          <cell r="G1945" t="str">
            <v>00451</v>
          </cell>
          <cell r="H1945" t="str">
            <v xml:space="preserve">      999451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EL</v>
          </cell>
        </row>
        <row r="1946">
          <cell r="A1946" t="str">
            <v xml:space="preserve">8225  </v>
          </cell>
          <cell r="B1946" t="str">
            <v xml:space="preserve">194     </v>
          </cell>
          <cell r="C1946" t="str">
            <v>8225.194</v>
          </cell>
          <cell r="D1946" t="str">
            <v>033</v>
          </cell>
          <cell r="E1946" t="str">
            <v xml:space="preserve">NA </v>
          </cell>
          <cell r="F1946" t="str">
            <v>FI</v>
          </cell>
          <cell r="G1946" t="str">
            <v>00451</v>
          </cell>
          <cell r="H1946" t="str">
            <v xml:space="preserve">      999451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EL</v>
          </cell>
        </row>
        <row r="1947">
          <cell r="A1947" t="str">
            <v xml:space="preserve">8230  </v>
          </cell>
          <cell r="B1947" t="str">
            <v xml:space="preserve">230     </v>
          </cell>
          <cell r="C1947" t="str">
            <v>8230.230</v>
          </cell>
          <cell r="D1947" t="str">
            <v>033</v>
          </cell>
          <cell r="E1947" t="str">
            <v xml:space="preserve">NA </v>
          </cell>
          <cell r="F1947" t="str">
            <v>NU</v>
          </cell>
          <cell r="G1947" t="str">
            <v>00451</v>
          </cell>
          <cell r="H1947" t="str">
            <v xml:space="preserve">     120000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EC</v>
          </cell>
        </row>
        <row r="1948">
          <cell r="A1948" t="str">
            <v xml:space="preserve">8230  </v>
          </cell>
          <cell r="B1948" t="str">
            <v xml:space="preserve">230     </v>
          </cell>
          <cell r="C1948" t="str">
            <v>8230.230</v>
          </cell>
          <cell r="D1948" t="str">
            <v>033</v>
          </cell>
          <cell r="E1948" t="str">
            <v xml:space="preserve">NA </v>
          </cell>
          <cell r="F1948" t="str">
            <v>FI</v>
          </cell>
          <cell r="G1948" t="str">
            <v>00451</v>
          </cell>
          <cell r="H1948" t="str">
            <v xml:space="preserve">     120000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EC</v>
          </cell>
        </row>
        <row r="1949">
          <cell r="A1949" t="str">
            <v xml:space="preserve">8230  </v>
          </cell>
          <cell r="B1949" t="str">
            <v xml:space="preserve">230     </v>
          </cell>
          <cell r="C1949" t="str">
            <v>8230.230</v>
          </cell>
          <cell r="D1949" t="str">
            <v>033</v>
          </cell>
          <cell r="E1949" t="str">
            <v xml:space="preserve">NA </v>
          </cell>
          <cell r="F1949" t="str">
            <v>ED</v>
          </cell>
          <cell r="G1949" t="str">
            <v>00451</v>
          </cell>
          <cell r="H1949" t="str">
            <v xml:space="preserve">     120000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EC</v>
          </cell>
        </row>
        <row r="1950">
          <cell r="A1950" t="str">
            <v xml:space="preserve">8230  </v>
          </cell>
          <cell r="B1950" t="str">
            <v xml:space="preserve">230     </v>
          </cell>
          <cell r="C1950" t="str">
            <v>8230.230</v>
          </cell>
          <cell r="D1950" t="str">
            <v>033</v>
          </cell>
          <cell r="E1950" t="str">
            <v xml:space="preserve">NA </v>
          </cell>
          <cell r="F1950" t="str">
            <v>BX</v>
          </cell>
          <cell r="G1950" t="str">
            <v>00451</v>
          </cell>
          <cell r="H1950" t="str">
            <v xml:space="preserve">     120000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EC</v>
          </cell>
        </row>
        <row r="1951">
          <cell r="A1951" t="str">
            <v xml:space="preserve">8230  </v>
          </cell>
          <cell r="B1951" t="str">
            <v xml:space="preserve">230     </v>
          </cell>
          <cell r="C1951" t="str">
            <v>8230.230</v>
          </cell>
          <cell r="D1951" t="str">
            <v>033</v>
          </cell>
          <cell r="E1951" t="str">
            <v xml:space="preserve">NA </v>
          </cell>
          <cell r="F1951" t="str">
            <v>BX</v>
          </cell>
          <cell r="G1951" t="str">
            <v>00451</v>
          </cell>
          <cell r="H1951" t="str">
            <v xml:space="preserve">     120000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EC</v>
          </cell>
        </row>
        <row r="1952">
          <cell r="A1952" t="str">
            <v xml:space="preserve">8230  </v>
          </cell>
          <cell r="B1952" t="str">
            <v xml:space="preserve">230     </v>
          </cell>
          <cell r="C1952" t="str">
            <v>8230.230</v>
          </cell>
          <cell r="D1952" t="str">
            <v>033</v>
          </cell>
          <cell r="E1952" t="str">
            <v xml:space="preserve">NA </v>
          </cell>
          <cell r="F1952" t="str">
            <v>BX</v>
          </cell>
          <cell r="G1952" t="str">
            <v>00451</v>
          </cell>
          <cell r="H1952" t="str">
            <v xml:space="preserve">     120000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EC</v>
          </cell>
        </row>
        <row r="1953">
          <cell r="A1953" t="str">
            <v xml:space="preserve">8230  </v>
          </cell>
          <cell r="B1953" t="str">
            <v xml:space="preserve">230     </v>
          </cell>
          <cell r="C1953" t="str">
            <v>8230.230</v>
          </cell>
          <cell r="D1953" t="str">
            <v>033</v>
          </cell>
          <cell r="E1953" t="str">
            <v xml:space="preserve">NA </v>
          </cell>
          <cell r="F1953" t="str">
            <v>FI</v>
          </cell>
          <cell r="G1953" t="str">
            <v>00451</v>
          </cell>
          <cell r="H1953" t="str">
            <v xml:space="preserve">     1000000</v>
          </cell>
          <cell r="I1953">
            <v>37.97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37.97</v>
          </cell>
          <cell r="V1953" t="str">
            <v>EC</v>
          </cell>
        </row>
        <row r="1954">
          <cell r="A1954" t="str">
            <v xml:space="preserve">8230  </v>
          </cell>
          <cell r="B1954" t="str">
            <v xml:space="preserve">230     </v>
          </cell>
          <cell r="C1954" t="str">
            <v>8230.230</v>
          </cell>
          <cell r="D1954" t="str">
            <v>033</v>
          </cell>
          <cell r="E1954" t="str">
            <v xml:space="preserve">NA </v>
          </cell>
          <cell r="F1954" t="str">
            <v>FI</v>
          </cell>
          <cell r="G1954" t="str">
            <v>00451</v>
          </cell>
          <cell r="H1954" t="str">
            <v xml:space="preserve">     100000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EC</v>
          </cell>
        </row>
        <row r="1955">
          <cell r="A1955" t="str">
            <v xml:space="preserve">8230  </v>
          </cell>
          <cell r="B1955" t="str">
            <v xml:space="preserve">230     </v>
          </cell>
          <cell r="C1955" t="str">
            <v>8230.230</v>
          </cell>
          <cell r="D1955" t="str">
            <v>033</v>
          </cell>
          <cell r="E1955" t="str">
            <v xml:space="preserve">NA </v>
          </cell>
          <cell r="F1955" t="str">
            <v>BX</v>
          </cell>
          <cell r="G1955" t="str">
            <v>00451</v>
          </cell>
          <cell r="H1955" t="str">
            <v xml:space="preserve">     123000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EC</v>
          </cell>
        </row>
        <row r="1956">
          <cell r="A1956" t="str">
            <v xml:space="preserve">8230  </v>
          </cell>
          <cell r="B1956" t="str">
            <v xml:space="preserve">230     </v>
          </cell>
          <cell r="C1956" t="str">
            <v>8230.230</v>
          </cell>
          <cell r="D1956" t="str">
            <v>033</v>
          </cell>
          <cell r="E1956" t="str">
            <v xml:space="preserve">NA </v>
          </cell>
          <cell r="F1956" t="str">
            <v>BX</v>
          </cell>
          <cell r="G1956" t="str">
            <v>00451</v>
          </cell>
          <cell r="H1956" t="str">
            <v xml:space="preserve">     123000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EC</v>
          </cell>
        </row>
        <row r="1957">
          <cell r="A1957" t="str">
            <v xml:space="preserve">8230  </v>
          </cell>
          <cell r="B1957" t="str">
            <v xml:space="preserve">230     </v>
          </cell>
          <cell r="C1957" t="str">
            <v>8230.230</v>
          </cell>
          <cell r="D1957" t="str">
            <v>033</v>
          </cell>
          <cell r="E1957" t="str">
            <v xml:space="preserve">NA </v>
          </cell>
          <cell r="F1957" t="str">
            <v>BX</v>
          </cell>
          <cell r="G1957" t="str">
            <v>00451</v>
          </cell>
          <cell r="H1957" t="str">
            <v xml:space="preserve">     123000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EC</v>
          </cell>
        </row>
        <row r="1958">
          <cell r="A1958" t="str">
            <v xml:space="preserve">8230  </v>
          </cell>
          <cell r="B1958" t="str">
            <v xml:space="preserve">230     </v>
          </cell>
          <cell r="C1958" t="str">
            <v>8230.230</v>
          </cell>
          <cell r="D1958" t="str">
            <v>033</v>
          </cell>
          <cell r="E1958" t="str">
            <v xml:space="preserve">NA </v>
          </cell>
          <cell r="F1958" t="str">
            <v>ED</v>
          </cell>
          <cell r="G1958" t="str">
            <v>00451</v>
          </cell>
          <cell r="H1958" t="str">
            <v xml:space="preserve">     123000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EC</v>
          </cell>
        </row>
        <row r="1959">
          <cell r="A1959" t="str">
            <v xml:space="preserve">8230  </v>
          </cell>
          <cell r="B1959" t="str">
            <v xml:space="preserve">230     </v>
          </cell>
          <cell r="C1959" t="str">
            <v>8230.230</v>
          </cell>
          <cell r="D1959" t="str">
            <v>033</v>
          </cell>
          <cell r="E1959" t="str">
            <v xml:space="preserve">NA </v>
          </cell>
          <cell r="F1959" t="str">
            <v>FI</v>
          </cell>
          <cell r="G1959" t="str">
            <v>00451</v>
          </cell>
          <cell r="H1959" t="str">
            <v xml:space="preserve">     123000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EC</v>
          </cell>
        </row>
        <row r="1960">
          <cell r="A1960" t="str">
            <v xml:space="preserve">8230  </v>
          </cell>
          <cell r="B1960" t="str">
            <v xml:space="preserve">230     </v>
          </cell>
          <cell r="C1960" t="str">
            <v>8230.230</v>
          </cell>
          <cell r="D1960" t="str">
            <v>033</v>
          </cell>
          <cell r="E1960" t="str">
            <v xml:space="preserve">NA </v>
          </cell>
          <cell r="F1960" t="str">
            <v>FI</v>
          </cell>
          <cell r="G1960" t="str">
            <v>00451</v>
          </cell>
          <cell r="H1960" t="str">
            <v xml:space="preserve">     123000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EC</v>
          </cell>
        </row>
        <row r="1961">
          <cell r="A1961" t="str">
            <v xml:space="preserve">8230  </v>
          </cell>
          <cell r="B1961" t="str">
            <v xml:space="preserve">230     </v>
          </cell>
          <cell r="C1961" t="str">
            <v>8230.230</v>
          </cell>
          <cell r="D1961" t="str">
            <v>033</v>
          </cell>
          <cell r="E1961" t="str">
            <v xml:space="preserve">NA </v>
          </cell>
          <cell r="F1961" t="str">
            <v>NU</v>
          </cell>
          <cell r="G1961" t="str">
            <v>00451</v>
          </cell>
          <cell r="H1961" t="str">
            <v xml:space="preserve">     123000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 t="str">
            <v>EC</v>
          </cell>
        </row>
        <row r="1962">
          <cell r="A1962" t="str">
            <v xml:space="preserve">8230  </v>
          </cell>
          <cell r="B1962" t="str">
            <v xml:space="preserve">230     </v>
          </cell>
          <cell r="C1962" t="str">
            <v>8230.230</v>
          </cell>
          <cell r="D1962" t="str">
            <v>033</v>
          </cell>
          <cell r="E1962" t="str">
            <v xml:space="preserve">NA </v>
          </cell>
          <cell r="F1962" t="str">
            <v>BX</v>
          </cell>
          <cell r="G1962" t="str">
            <v>00451</v>
          </cell>
          <cell r="H1962" t="str">
            <v xml:space="preserve">     108000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EC</v>
          </cell>
        </row>
        <row r="1963">
          <cell r="A1963" t="str">
            <v xml:space="preserve">8230  </v>
          </cell>
          <cell r="B1963" t="str">
            <v xml:space="preserve">230     </v>
          </cell>
          <cell r="C1963" t="str">
            <v>8230.230</v>
          </cell>
          <cell r="D1963" t="str">
            <v>033</v>
          </cell>
          <cell r="E1963" t="str">
            <v xml:space="preserve">NA </v>
          </cell>
          <cell r="F1963" t="str">
            <v>ED</v>
          </cell>
          <cell r="G1963" t="str">
            <v>00451</v>
          </cell>
          <cell r="H1963" t="str">
            <v xml:space="preserve">     108000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EC</v>
          </cell>
        </row>
        <row r="1964">
          <cell r="A1964" t="str">
            <v xml:space="preserve">8230  </v>
          </cell>
          <cell r="B1964" t="str">
            <v xml:space="preserve">230     </v>
          </cell>
          <cell r="C1964" t="str">
            <v>8230.230</v>
          </cell>
          <cell r="D1964" t="str">
            <v>033</v>
          </cell>
          <cell r="E1964" t="str">
            <v xml:space="preserve">NA </v>
          </cell>
          <cell r="F1964" t="str">
            <v>FI</v>
          </cell>
          <cell r="G1964" t="str">
            <v>00451</v>
          </cell>
          <cell r="H1964" t="str">
            <v xml:space="preserve">     1080000</v>
          </cell>
          <cell r="I1964">
            <v>3126.75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3126.75</v>
          </cell>
          <cell r="V1964" t="str">
            <v>EC</v>
          </cell>
        </row>
        <row r="1965">
          <cell r="A1965" t="str">
            <v xml:space="preserve">8230  </v>
          </cell>
          <cell r="B1965" t="str">
            <v xml:space="preserve">230     </v>
          </cell>
          <cell r="C1965" t="str">
            <v>8230.230</v>
          </cell>
          <cell r="D1965" t="str">
            <v>033</v>
          </cell>
          <cell r="E1965" t="str">
            <v xml:space="preserve">NA </v>
          </cell>
          <cell r="F1965" t="str">
            <v>NU</v>
          </cell>
          <cell r="G1965" t="str">
            <v>00451</v>
          </cell>
          <cell r="H1965" t="str">
            <v xml:space="preserve">     1080000</v>
          </cell>
          <cell r="I1965">
            <v>2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2</v>
          </cell>
          <cell r="V1965" t="str">
            <v>EC</v>
          </cell>
        </row>
        <row r="1966">
          <cell r="A1966" t="str">
            <v xml:space="preserve">8230  </v>
          </cell>
          <cell r="B1966" t="str">
            <v xml:space="preserve">230     </v>
          </cell>
          <cell r="C1966" t="str">
            <v>8230.230</v>
          </cell>
          <cell r="D1966" t="str">
            <v>033</v>
          </cell>
          <cell r="E1966" t="str">
            <v xml:space="preserve">NA </v>
          </cell>
          <cell r="F1966" t="str">
            <v>NU</v>
          </cell>
          <cell r="G1966" t="str">
            <v>00451</v>
          </cell>
          <cell r="H1966" t="str">
            <v xml:space="preserve">     1000000</v>
          </cell>
          <cell r="I1966">
            <v>37.97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37.97</v>
          </cell>
          <cell r="V1966" t="str">
            <v>EC</v>
          </cell>
        </row>
        <row r="1967">
          <cell r="A1967" t="str">
            <v xml:space="preserve">8230  </v>
          </cell>
          <cell r="B1967" t="str">
            <v xml:space="preserve">230     </v>
          </cell>
          <cell r="C1967" t="str">
            <v>8230.230</v>
          </cell>
          <cell r="D1967" t="str">
            <v>033</v>
          </cell>
          <cell r="E1967" t="str">
            <v xml:space="preserve">NA </v>
          </cell>
          <cell r="F1967" t="str">
            <v>BX</v>
          </cell>
          <cell r="G1967" t="str">
            <v>00451</v>
          </cell>
          <cell r="H1967" t="str">
            <v xml:space="preserve">     100000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EC</v>
          </cell>
        </row>
        <row r="1968">
          <cell r="A1968" t="str">
            <v xml:space="preserve">8230  </v>
          </cell>
          <cell r="B1968" t="str">
            <v xml:space="preserve">230     </v>
          </cell>
          <cell r="C1968" t="str">
            <v>8230.230</v>
          </cell>
          <cell r="D1968" t="str">
            <v>033</v>
          </cell>
          <cell r="E1968" t="str">
            <v xml:space="preserve">NA </v>
          </cell>
          <cell r="F1968" t="str">
            <v>BX</v>
          </cell>
          <cell r="G1968" t="str">
            <v>00451</v>
          </cell>
          <cell r="H1968" t="str">
            <v xml:space="preserve">     100000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EC</v>
          </cell>
        </row>
        <row r="1969">
          <cell r="A1969" t="str">
            <v xml:space="preserve">8230  </v>
          </cell>
          <cell r="B1969" t="str">
            <v xml:space="preserve">230     </v>
          </cell>
          <cell r="C1969" t="str">
            <v>8230.230</v>
          </cell>
          <cell r="D1969" t="str">
            <v>033</v>
          </cell>
          <cell r="E1969" t="str">
            <v xml:space="preserve">NA </v>
          </cell>
          <cell r="F1969" t="str">
            <v>BX</v>
          </cell>
          <cell r="G1969" t="str">
            <v>00451</v>
          </cell>
          <cell r="H1969" t="str">
            <v xml:space="preserve">     1000000</v>
          </cell>
          <cell r="I1969">
            <v>25000</v>
          </cell>
          <cell r="J1969">
            <v>15000</v>
          </cell>
          <cell r="K1969">
            <v>15000</v>
          </cell>
          <cell r="L1969">
            <v>15000</v>
          </cell>
          <cell r="M1969">
            <v>15000</v>
          </cell>
          <cell r="N1969">
            <v>15000</v>
          </cell>
          <cell r="O1969">
            <v>15000</v>
          </cell>
          <cell r="P1969">
            <v>15000</v>
          </cell>
          <cell r="Q1969">
            <v>15000</v>
          </cell>
          <cell r="R1969">
            <v>15000</v>
          </cell>
          <cell r="S1969">
            <v>15000</v>
          </cell>
          <cell r="T1969">
            <v>15000</v>
          </cell>
          <cell r="U1969">
            <v>55000</v>
          </cell>
          <cell r="V1969" t="str">
            <v>EC</v>
          </cell>
        </row>
        <row r="1970">
          <cell r="A1970" t="str">
            <v xml:space="preserve">8230  </v>
          </cell>
          <cell r="B1970" t="str">
            <v xml:space="preserve">230     </v>
          </cell>
          <cell r="C1970" t="str">
            <v>8230.230</v>
          </cell>
          <cell r="D1970" t="str">
            <v>033</v>
          </cell>
          <cell r="E1970" t="str">
            <v xml:space="preserve">NA </v>
          </cell>
          <cell r="F1970" t="str">
            <v>ED</v>
          </cell>
          <cell r="G1970" t="str">
            <v>00451</v>
          </cell>
          <cell r="H1970" t="str">
            <v xml:space="preserve">     100000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EC</v>
          </cell>
        </row>
        <row r="1971">
          <cell r="A1971" t="str">
            <v xml:space="preserve">8230  </v>
          </cell>
          <cell r="B1971" t="str">
            <v xml:space="preserve">230     </v>
          </cell>
          <cell r="C1971" t="str">
            <v>8230.230</v>
          </cell>
          <cell r="D1971" t="str">
            <v>033</v>
          </cell>
          <cell r="E1971" t="str">
            <v xml:space="preserve">NA </v>
          </cell>
          <cell r="F1971" t="str">
            <v>BX</v>
          </cell>
          <cell r="G1971" t="str">
            <v>00451</v>
          </cell>
          <cell r="H1971" t="str">
            <v xml:space="preserve">     114000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EC</v>
          </cell>
        </row>
        <row r="1972">
          <cell r="A1972" t="str">
            <v xml:space="preserve">8230  </v>
          </cell>
          <cell r="B1972" t="str">
            <v xml:space="preserve">230     </v>
          </cell>
          <cell r="C1972" t="str">
            <v>8230.230</v>
          </cell>
          <cell r="D1972" t="str">
            <v>033</v>
          </cell>
          <cell r="E1972" t="str">
            <v xml:space="preserve">NA </v>
          </cell>
          <cell r="F1972" t="str">
            <v>BX</v>
          </cell>
          <cell r="G1972" t="str">
            <v>00451</v>
          </cell>
          <cell r="H1972" t="str">
            <v xml:space="preserve">     114000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EC</v>
          </cell>
        </row>
        <row r="1973">
          <cell r="A1973" t="str">
            <v xml:space="preserve">8230  </v>
          </cell>
          <cell r="B1973" t="str">
            <v xml:space="preserve">230     </v>
          </cell>
          <cell r="C1973" t="str">
            <v>8230.230</v>
          </cell>
          <cell r="D1973" t="str">
            <v>033</v>
          </cell>
          <cell r="E1973" t="str">
            <v xml:space="preserve">NA </v>
          </cell>
          <cell r="F1973" t="str">
            <v>BX</v>
          </cell>
          <cell r="G1973" t="str">
            <v>00451</v>
          </cell>
          <cell r="H1973" t="str">
            <v xml:space="preserve">     114000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EC</v>
          </cell>
        </row>
        <row r="1974">
          <cell r="A1974" t="str">
            <v xml:space="preserve">8230  </v>
          </cell>
          <cell r="B1974" t="str">
            <v xml:space="preserve">230     </v>
          </cell>
          <cell r="C1974" t="str">
            <v>8230.230</v>
          </cell>
          <cell r="D1974" t="str">
            <v>033</v>
          </cell>
          <cell r="E1974" t="str">
            <v xml:space="preserve">NA </v>
          </cell>
          <cell r="F1974" t="str">
            <v>ED</v>
          </cell>
          <cell r="G1974" t="str">
            <v>00451</v>
          </cell>
          <cell r="H1974" t="str">
            <v xml:space="preserve">     114000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EC</v>
          </cell>
        </row>
        <row r="1975">
          <cell r="A1975" t="str">
            <v xml:space="preserve">8230  </v>
          </cell>
          <cell r="B1975" t="str">
            <v xml:space="preserve">230     </v>
          </cell>
          <cell r="C1975" t="str">
            <v>8230.230</v>
          </cell>
          <cell r="D1975" t="str">
            <v>033</v>
          </cell>
          <cell r="E1975" t="str">
            <v xml:space="preserve">NA </v>
          </cell>
          <cell r="F1975" t="str">
            <v>FI</v>
          </cell>
          <cell r="G1975" t="str">
            <v>00451</v>
          </cell>
          <cell r="H1975" t="str">
            <v xml:space="preserve">     1140000</v>
          </cell>
          <cell r="I1975">
            <v>0</v>
          </cell>
          <cell r="J1975">
            <v>0</v>
          </cell>
          <cell r="K1975">
            <v>246.42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246.42</v>
          </cell>
          <cell r="V1975" t="str">
            <v>EC</v>
          </cell>
        </row>
        <row r="1976">
          <cell r="A1976" t="str">
            <v xml:space="preserve">8230  </v>
          </cell>
          <cell r="B1976" t="str">
            <v xml:space="preserve">230     </v>
          </cell>
          <cell r="C1976" t="str">
            <v>8230.230</v>
          </cell>
          <cell r="D1976" t="str">
            <v>033</v>
          </cell>
          <cell r="E1976" t="str">
            <v xml:space="preserve">NA </v>
          </cell>
          <cell r="F1976" t="str">
            <v>FI</v>
          </cell>
          <cell r="G1976" t="str">
            <v>00451</v>
          </cell>
          <cell r="H1976" t="str">
            <v xml:space="preserve">     114000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EC</v>
          </cell>
        </row>
        <row r="1977">
          <cell r="A1977" t="str">
            <v xml:space="preserve">8230  </v>
          </cell>
          <cell r="B1977" t="str">
            <v xml:space="preserve">230     </v>
          </cell>
          <cell r="C1977" t="str">
            <v>8230.230</v>
          </cell>
          <cell r="D1977" t="str">
            <v>033</v>
          </cell>
          <cell r="E1977" t="str">
            <v xml:space="preserve">NA </v>
          </cell>
          <cell r="F1977" t="str">
            <v>NU</v>
          </cell>
          <cell r="G1977" t="str">
            <v>00451</v>
          </cell>
          <cell r="H1977" t="str">
            <v xml:space="preserve">     1140000</v>
          </cell>
          <cell r="I1977">
            <v>0</v>
          </cell>
          <cell r="J1977">
            <v>0</v>
          </cell>
          <cell r="K1977">
            <v>40.56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40.56</v>
          </cell>
          <cell r="V1977" t="str">
            <v>EC</v>
          </cell>
        </row>
        <row r="1978">
          <cell r="A1978" t="str">
            <v xml:space="preserve">8230  </v>
          </cell>
          <cell r="B1978" t="str">
            <v xml:space="preserve">230     </v>
          </cell>
          <cell r="C1978" t="str">
            <v>8230.230</v>
          </cell>
          <cell r="D1978" t="str">
            <v>033</v>
          </cell>
          <cell r="E1978" t="str">
            <v xml:space="preserve">NA </v>
          </cell>
          <cell r="F1978" t="str">
            <v>BX</v>
          </cell>
          <cell r="G1978" t="str">
            <v>00451</v>
          </cell>
          <cell r="H1978" t="str">
            <v xml:space="preserve">     108000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EC</v>
          </cell>
        </row>
        <row r="1979">
          <cell r="A1979" t="str">
            <v xml:space="preserve">8230  </v>
          </cell>
          <cell r="B1979" t="str">
            <v xml:space="preserve">230     </v>
          </cell>
          <cell r="C1979" t="str">
            <v>8230.230</v>
          </cell>
          <cell r="D1979" t="str">
            <v>033</v>
          </cell>
          <cell r="E1979" t="str">
            <v xml:space="preserve">NA </v>
          </cell>
          <cell r="F1979" t="str">
            <v>BX</v>
          </cell>
          <cell r="G1979" t="str">
            <v>00451</v>
          </cell>
          <cell r="H1979" t="str">
            <v xml:space="preserve">     108000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EC</v>
          </cell>
        </row>
        <row r="1980">
          <cell r="A1980" t="str">
            <v xml:space="preserve">8230  </v>
          </cell>
          <cell r="B1980" t="str">
            <v xml:space="preserve">230     </v>
          </cell>
          <cell r="C1980" t="str">
            <v>8230.230</v>
          </cell>
          <cell r="D1980" t="str">
            <v>033</v>
          </cell>
          <cell r="E1980" t="str">
            <v xml:space="preserve">NA </v>
          </cell>
          <cell r="F1980" t="str">
            <v>BX</v>
          </cell>
          <cell r="G1980" t="str">
            <v>00451</v>
          </cell>
          <cell r="H1980" t="str">
            <v xml:space="preserve">     111000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EC</v>
          </cell>
        </row>
        <row r="1981">
          <cell r="A1981" t="str">
            <v xml:space="preserve">8230  </v>
          </cell>
          <cell r="B1981" t="str">
            <v xml:space="preserve">230     </v>
          </cell>
          <cell r="C1981" t="str">
            <v>8230.230</v>
          </cell>
          <cell r="D1981" t="str">
            <v>033</v>
          </cell>
          <cell r="E1981" t="str">
            <v xml:space="preserve">NA </v>
          </cell>
          <cell r="F1981" t="str">
            <v>BX</v>
          </cell>
          <cell r="G1981" t="str">
            <v>00451</v>
          </cell>
          <cell r="H1981" t="str">
            <v xml:space="preserve">     111000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EC</v>
          </cell>
        </row>
        <row r="1982">
          <cell r="A1982" t="str">
            <v xml:space="preserve">8230  </v>
          </cell>
          <cell r="B1982" t="str">
            <v xml:space="preserve">230     </v>
          </cell>
          <cell r="C1982" t="str">
            <v>8230.230</v>
          </cell>
          <cell r="D1982" t="str">
            <v>033</v>
          </cell>
          <cell r="E1982" t="str">
            <v xml:space="preserve">NA </v>
          </cell>
          <cell r="F1982" t="str">
            <v>ED</v>
          </cell>
          <cell r="G1982" t="str">
            <v>00451</v>
          </cell>
          <cell r="H1982" t="str">
            <v xml:space="preserve">     111000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 t="str">
            <v>EC</v>
          </cell>
        </row>
        <row r="1983">
          <cell r="A1983" t="str">
            <v xml:space="preserve">8230  </v>
          </cell>
          <cell r="B1983" t="str">
            <v xml:space="preserve">230     </v>
          </cell>
          <cell r="C1983" t="str">
            <v>8230.230</v>
          </cell>
          <cell r="D1983" t="str">
            <v>033</v>
          </cell>
          <cell r="E1983" t="str">
            <v xml:space="preserve">NA </v>
          </cell>
          <cell r="F1983" t="str">
            <v>FI</v>
          </cell>
          <cell r="G1983" t="str">
            <v>00451</v>
          </cell>
          <cell r="H1983" t="str">
            <v xml:space="preserve">     1110000</v>
          </cell>
          <cell r="I1983">
            <v>5774.94</v>
          </cell>
          <cell r="J1983">
            <v>485.15</v>
          </cell>
          <cell r="K1983">
            <v>228.72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6488.81</v>
          </cell>
          <cell r="V1983" t="str">
            <v>EC</v>
          </cell>
        </row>
        <row r="1984">
          <cell r="A1984" t="str">
            <v xml:space="preserve">8230  </v>
          </cell>
          <cell r="B1984" t="str">
            <v xml:space="preserve">230     </v>
          </cell>
          <cell r="C1984" t="str">
            <v>8230.230</v>
          </cell>
          <cell r="D1984" t="str">
            <v>033</v>
          </cell>
          <cell r="E1984" t="str">
            <v xml:space="preserve">NA </v>
          </cell>
          <cell r="F1984" t="str">
            <v>FI</v>
          </cell>
          <cell r="G1984" t="str">
            <v>00451</v>
          </cell>
          <cell r="H1984" t="str">
            <v xml:space="preserve">     111000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 t="str">
            <v>EC</v>
          </cell>
        </row>
        <row r="1985">
          <cell r="A1985" t="str">
            <v xml:space="preserve">8230  </v>
          </cell>
          <cell r="B1985" t="str">
            <v xml:space="preserve">230     </v>
          </cell>
          <cell r="C1985" t="str">
            <v>8230.230</v>
          </cell>
          <cell r="D1985" t="str">
            <v>033</v>
          </cell>
          <cell r="E1985" t="str">
            <v xml:space="preserve">NA </v>
          </cell>
          <cell r="F1985" t="str">
            <v>NU</v>
          </cell>
          <cell r="G1985" t="str">
            <v>00451</v>
          </cell>
          <cell r="H1985" t="str">
            <v xml:space="preserve">     1110000</v>
          </cell>
          <cell r="I1985">
            <v>715.94</v>
          </cell>
          <cell r="J1985">
            <v>200.5</v>
          </cell>
          <cell r="K1985">
            <v>228.72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1145.1600000000001</v>
          </cell>
          <cell r="V1985" t="str">
            <v>EC</v>
          </cell>
        </row>
        <row r="1986">
          <cell r="A1986" t="str">
            <v xml:space="preserve">8230  </v>
          </cell>
          <cell r="B1986" t="str">
            <v xml:space="preserve">230     </v>
          </cell>
          <cell r="C1986" t="str">
            <v>8230.230</v>
          </cell>
          <cell r="D1986" t="str">
            <v>033</v>
          </cell>
          <cell r="E1986" t="str">
            <v xml:space="preserve">NA </v>
          </cell>
          <cell r="F1986" t="str">
            <v>FI</v>
          </cell>
          <cell r="G1986" t="str">
            <v>00451</v>
          </cell>
          <cell r="H1986" t="str">
            <v xml:space="preserve">     104000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EC</v>
          </cell>
        </row>
        <row r="1987">
          <cell r="A1987" t="str">
            <v xml:space="preserve">8230  </v>
          </cell>
          <cell r="B1987" t="str">
            <v xml:space="preserve">230     </v>
          </cell>
          <cell r="C1987" t="str">
            <v>8230.230</v>
          </cell>
          <cell r="D1987" t="str">
            <v>033</v>
          </cell>
          <cell r="E1987" t="str">
            <v xml:space="preserve">NA </v>
          </cell>
          <cell r="F1987" t="str">
            <v>FI</v>
          </cell>
          <cell r="G1987" t="str">
            <v>00451</v>
          </cell>
          <cell r="H1987" t="str">
            <v xml:space="preserve">     104000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EC</v>
          </cell>
        </row>
        <row r="1988">
          <cell r="A1988" t="str">
            <v xml:space="preserve">8230  </v>
          </cell>
          <cell r="B1988" t="str">
            <v xml:space="preserve">230     </v>
          </cell>
          <cell r="C1988" t="str">
            <v>8230.230</v>
          </cell>
          <cell r="D1988" t="str">
            <v>033</v>
          </cell>
          <cell r="E1988" t="str">
            <v xml:space="preserve">NA </v>
          </cell>
          <cell r="F1988" t="str">
            <v>NU</v>
          </cell>
          <cell r="G1988" t="str">
            <v>00451</v>
          </cell>
          <cell r="H1988" t="str">
            <v xml:space="preserve">     104000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EC</v>
          </cell>
        </row>
        <row r="1989">
          <cell r="A1989" t="str">
            <v xml:space="preserve">8230  </v>
          </cell>
          <cell r="B1989" t="str">
            <v xml:space="preserve">230     </v>
          </cell>
          <cell r="C1989" t="str">
            <v>8230.230</v>
          </cell>
          <cell r="D1989" t="str">
            <v>718</v>
          </cell>
          <cell r="E1989" t="str">
            <v xml:space="preserve">NA </v>
          </cell>
          <cell r="F1989" t="str">
            <v>BX</v>
          </cell>
          <cell r="G1989" t="str">
            <v>00458</v>
          </cell>
          <cell r="H1989" t="str">
            <v xml:space="preserve">     600000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EC</v>
          </cell>
        </row>
        <row r="1990">
          <cell r="A1990" t="str">
            <v xml:space="preserve">8230  </v>
          </cell>
          <cell r="B1990" t="str">
            <v xml:space="preserve">230     </v>
          </cell>
          <cell r="C1990" t="str">
            <v>8230.230</v>
          </cell>
          <cell r="D1990" t="str">
            <v>718</v>
          </cell>
          <cell r="E1990" t="str">
            <v xml:space="preserve">NA </v>
          </cell>
          <cell r="F1990" t="str">
            <v>BX</v>
          </cell>
          <cell r="G1990" t="str">
            <v>00458</v>
          </cell>
          <cell r="H1990" t="str">
            <v xml:space="preserve">     600000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EC</v>
          </cell>
        </row>
        <row r="1991">
          <cell r="A1991" t="str">
            <v xml:space="preserve">8230  </v>
          </cell>
          <cell r="B1991" t="str">
            <v xml:space="preserve">230     </v>
          </cell>
          <cell r="C1991" t="str">
            <v>8230.230</v>
          </cell>
          <cell r="D1991" t="str">
            <v>718</v>
          </cell>
          <cell r="E1991" t="str">
            <v xml:space="preserve">NA </v>
          </cell>
          <cell r="F1991" t="str">
            <v>FI</v>
          </cell>
          <cell r="G1991" t="str">
            <v>00458</v>
          </cell>
          <cell r="H1991" t="str">
            <v xml:space="preserve">     600000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EC</v>
          </cell>
        </row>
        <row r="1992">
          <cell r="A1992" t="str">
            <v xml:space="preserve">8230  </v>
          </cell>
          <cell r="B1992" t="str">
            <v xml:space="preserve">230     </v>
          </cell>
          <cell r="C1992" t="str">
            <v>8230.230</v>
          </cell>
          <cell r="D1992" t="str">
            <v>718</v>
          </cell>
          <cell r="E1992" t="str">
            <v xml:space="preserve">NA </v>
          </cell>
          <cell r="F1992" t="str">
            <v>NU</v>
          </cell>
          <cell r="G1992" t="str">
            <v>00458</v>
          </cell>
          <cell r="H1992" t="str">
            <v xml:space="preserve">     600000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EC</v>
          </cell>
        </row>
        <row r="1993">
          <cell r="A1993" t="str">
            <v xml:space="preserve">8230  </v>
          </cell>
          <cell r="B1993" t="str">
            <v xml:space="preserve">230     </v>
          </cell>
          <cell r="C1993" t="str">
            <v>8230.230</v>
          </cell>
          <cell r="D1993" t="str">
            <v>033</v>
          </cell>
          <cell r="E1993" t="str">
            <v xml:space="preserve">NA </v>
          </cell>
          <cell r="F1993" t="str">
            <v>BX</v>
          </cell>
          <cell r="G1993" t="str">
            <v>00451</v>
          </cell>
          <cell r="H1993" t="str">
            <v xml:space="preserve">     130000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EC</v>
          </cell>
        </row>
        <row r="1994">
          <cell r="A1994" t="str">
            <v xml:space="preserve">8230  </v>
          </cell>
          <cell r="B1994" t="str">
            <v xml:space="preserve">230     </v>
          </cell>
          <cell r="C1994" t="str">
            <v>8230.230</v>
          </cell>
          <cell r="D1994" t="str">
            <v>033</v>
          </cell>
          <cell r="E1994" t="str">
            <v xml:space="preserve">NA </v>
          </cell>
          <cell r="F1994" t="str">
            <v>FI</v>
          </cell>
          <cell r="G1994" t="str">
            <v>00451</v>
          </cell>
          <cell r="H1994" t="str">
            <v xml:space="preserve">     130000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EC</v>
          </cell>
        </row>
        <row r="1995">
          <cell r="A1995" t="str">
            <v xml:space="preserve">8230  </v>
          </cell>
          <cell r="B1995" t="str">
            <v xml:space="preserve">230     </v>
          </cell>
          <cell r="C1995" t="str">
            <v>8230.230</v>
          </cell>
          <cell r="D1995" t="str">
            <v>033</v>
          </cell>
          <cell r="E1995" t="str">
            <v xml:space="preserve">NA </v>
          </cell>
          <cell r="F1995" t="str">
            <v>NU</v>
          </cell>
          <cell r="G1995" t="str">
            <v>00451</v>
          </cell>
          <cell r="H1995" t="str">
            <v xml:space="preserve">     130000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EC</v>
          </cell>
        </row>
        <row r="1996">
          <cell r="A1996" t="str">
            <v xml:space="preserve">8230  </v>
          </cell>
          <cell r="B1996" t="str">
            <v xml:space="preserve">230     </v>
          </cell>
          <cell r="C1996" t="str">
            <v>8230.230</v>
          </cell>
          <cell r="D1996" t="str">
            <v>736</v>
          </cell>
          <cell r="E1996" t="str">
            <v xml:space="preserve">NA </v>
          </cell>
          <cell r="F1996" t="str">
            <v>FI</v>
          </cell>
          <cell r="G1996" t="str">
            <v>00458</v>
          </cell>
          <cell r="H1996" t="str">
            <v xml:space="preserve">     630000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EC</v>
          </cell>
        </row>
        <row r="1997">
          <cell r="A1997" t="str">
            <v xml:space="preserve">8230  </v>
          </cell>
          <cell r="B1997" t="str">
            <v xml:space="preserve">230     </v>
          </cell>
          <cell r="C1997" t="str">
            <v>8230.230</v>
          </cell>
          <cell r="D1997" t="str">
            <v>736</v>
          </cell>
          <cell r="E1997" t="str">
            <v xml:space="preserve">NA </v>
          </cell>
          <cell r="F1997" t="str">
            <v>NU</v>
          </cell>
          <cell r="G1997" t="str">
            <v>00458</v>
          </cell>
          <cell r="H1997" t="str">
            <v xml:space="preserve">     630000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EC</v>
          </cell>
        </row>
        <row r="1998">
          <cell r="A1998" t="str">
            <v xml:space="preserve">8230  </v>
          </cell>
          <cell r="B1998" t="str">
            <v xml:space="preserve">230     </v>
          </cell>
          <cell r="C1998" t="str">
            <v>8230.230</v>
          </cell>
          <cell r="D1998" t="str">
            <v>718</v>
          </cell>
          <cell r="E1998" t="str">
            <v xml:space="preserve">NA </v>
          </cell>
          <cell r="F1998" t="str">
            <v>NU</v>
          </cell>
          <cell r="G1998" t="str">
            <v>00458</v>
          </cell>
          <cell r="H1998" t="str">
            <v xml:space="preserve">     652000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EC</v>
          </cell>
        </row>
        <row r="1999">
          <cell r="A1999" t="str">
            <v xml:space="preserve">8230  </v>
          </cell>
          <cell r="B1999" t="str">
            <v xml:space="preserve">230     </v>
          </cell>
          <cell r="C1999" t="str">
            <v>8230.230</v>
          </cell>
          <cell r="D1999" t="str">
            <v>718</v>
          </cell>
          <cell r="E1999" t="str">
            <v xml:space="preserve">NA </v>
          </cell>
          <cell r="F1999" t="str">
            <v>BX</v>
          </cell>
          <cell r="G1999" t="str">
            <v>00458</v>
          </cell>
          <cell r="H1999" t="str">
            <v xml:space="preserve">     651000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EC</v>
          </cell>
        </row>
        <row r="2000">
          <cell r="A2000" t="str">
            <v xml:space="preserve">8230  </v>
          </cell>
          <cell r="B2000" t="str">
            <v xml:space="preserve">230     </v>
          </cell>
          <cell r="C2000" t="str">
            <v>8230.230</v>
          </cell>
          <cell r="D2000" t="str">
            <v>718</v>
          </cell>
          <cell r="E2000" t="str">
            <v xml:space="preserve">NA </v>
          </cell>
          <cell r="F2000" t="str">
            <v>FI</v>
          </cell>
          <cell r="G2000" t="str">
            <v>00458</v>
          </cell>
          <cell r="H2000" t="str">
            <v xml:space="preserve">     651000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EC</v>
          </cell>
        </row>
        <row r="2001">
          <cell r="A2001" t="str">
            <v xml:space="preserve">8230  </v>
          </cell>
          <cell r="B2001" t="str">
            <v xml:space="preserve">230     </v>
          </cell>
          <cell r="C2001" t="str">
            <v>8230.230</v>
          </cell>
          <cell r="D2001" t="str">
            <v>718</v>
          </cell>
          <cell r="E2001" t="str">
            <v xml:space="preserve">NA </v>
          </cell>
          <cell r="F2001" t="str">
            <v>NU</v>
          </cell>
          <cell r="G2001" t="str">
            <v>00458</v>
          </cell>
          <cell r="H2001" t="str">
            <v xml:space="preserve">     651000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EC</v>
          </cell>
        </row>
        <row r="2002">
          <cell r="A2002" t="str">
            <v xml:space="preserve">8230  </v>
          </cell>
          <cell r="B2002" t="str">
            <v xml:space="preserve">230     </v>
          </cell>
          <cell r="C2002" t="str">
            <v>8230.230</v>
          </cell>
          <cell r="D2002" t="str">
            <v>719</v>
          </cell>
          <cell r="E2002" t="str">
            <v xml:space="preserve">NA </v>
          </cell>
          <cell r="F2002" t="str">
            <v>FI</v>
          </cell>
          <cell r="G2002" t="str">
            <v>00458</v>
          </cell>
          <cell r="H2002" t="str">
            <v xml:space="preserve">  DNH610010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EC</v>
          </cell>
        </row>
        <row r="2003">
          <cell r="A2003" t="str">
            <v xml:space="preserve">8230  </v>
          </cell>
          <cell r="B2003" t="str">
            <v xml:space="preserve">230     </v>
          </cell>
          <cell r="C2003" t="str">
            <v>8230.230</v>
          </cell>
          <cell r="D2003" t="str">
            <v>718</v>
          </cell>
          <cell r="E2003" t="str">
            <v xml:space="preserve">NA </v>
          </cell>
          <cell r="F2003" t="str">
            <v>FI</v>
          </cell>
          <cell r="G2003" t="str">
            <v>00458</v>
          </cell>
          <cell r="H2003" t="str">
            <v xml:space="preserve">  DNH600040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 t="str">
            <v>EC</v>
          </cell>
        </row>
        <row r="2004">
          <cell r="A2004" t="str">
            <v xml:space="preserve">8230  </v>
          </cell>
          <cell r="B2004" t="str">
            <v xml:space="preserve">230     </v>
          </cell>
          <cell r="C2004" t="str">
            <v>8230.230</v>
          </cell>
          <cell r="D2004" t="str">
            <v>718</v>
          </cell>
          <cell r="E2004" t="str">
            <v xml:space="preserve">NA </v>
          </cell>
          <cell r="F2004" t="str">
            <v>FI</v>
          </cell>
          <cell r="G2004" t="str">
            <v>00458</v>
          </cell>
          <cell r="H2004" t="str">
            <v xml:space="preserve">  DNH600030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 t="str">
            <v>EC</v>
          </cell>
        </row>
        <row r="2005">
          <cell r="A2005" t="str">
            <v xml:space="preserve">8230  </v>
          </cell>
          <cell r="B2005" t="str">
            <v xml:space="preserve">230     </v>
          </cell>
          <cell r="C2005" t="str">
            <v>8230.230</v>
          </cell>
          <cell r="D2005" t="str">
            <v>718</v>
          </cell>
          <cell r="E2005" t="str">
            <v xml:space="preserve">NA </v>
          </cell>
          <cell r="F2005" t="str">
            <v>FI</v>
          </cell>
          <cell r="G2005" t="str">
            <v>00458</v>
          </cell>
          <cell r="H2005" t="str">
            <v xml:space="preserve">  DNH600020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EC</v>
          </cell>
        </row>
        <row r="2006">
          <cell r="A2006" t="str">
            <v xml:space="preserve">8230  </v>
          </cell>
          <cell r="B2006" t="str">
            <v xml:space="preserve">230     </v>
          </cell>
          <cell r="C2006" t="str">
            <v>8230.230</v>
          </cell>
          <cell r="D2006" t="str">
            <v>718</v>
          </cell>
          <cell r="E2006" t="str">
            <v xml:space="preserve">NA </v>
          </cell>
          <cell r="F2006" t="str">
            <v>FI</v>
          </cell>
          <cell r="G2006" t="str">
            <v>00458</v>
          </cell>
          <cell r="H2006" t="str">
            <v xml:space="preserve">  DNH600010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EC</v>
          </cell>
        </row>
        <row r="2007">
          <cell r="A2007" t="str">
            <v xml:space="preserve">8230  </v>
          </cell>
          <cell r="B2007" t="str">
            <v xml:space="preserve">230     </v>
          </cell>
          <cell r="C2007" t="str">
            <v>8230.230</v>
          </cell>
          <cell r="D2007" t="str">
            <v>719</v>
          </cell>
          <cell r="E2007" t="str">
            <v xml:space="preserve">NA </v>
          </cell>
          <cell r="F2007" t="str">
            <v>FI</v>
          </cell>
          <cell r="G2007" t="str">
            <v>00446</v>
          </cell>
          <cell r="H2007" t="str">
            <v xml:space="preserve">  6610000B17</v>
          </cell>
          <cell r="I2007">
            <v>0</v>
          </cell>
          <cell r="J2007">
            <v>9.39</v>
          </cell>
          <cell r="K2007">
            <v>127.47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136.86000000000001</v>
          </cell>
          <cell r="V2007" t="str">
            <v>EC</v>
          </cell>
        </row>
        <row r="2008">
          <cell r="A2008" t="str">
            <v xml:space="preserve">8230  </v>
          </cell>
          <cell r="B2008" t="str">
            <v xml:space="preserve">230     </v>
          </cell>
          <cell r="C2008" t="str">
            <v>8230.230</v>
          </cell>
          <cell r="D2008" t="str">
            <v>719</v>
          </cell>
          <cell r="E2008" t="str">
            <v xml:space="preserve">NA </v>
          </cell>
          <cell r="F2008" t="str">
            <v>NU</v>
          </cell>
          <cell r="G2008" t="str">
            <v>00446</v>
          </cell>
          <cell r="H2008" t="str">
            <v xml:space="preserve">  6610000B17</v>
          </cell>
          <cell r="I2008">
            <v>0</v>
          </cell>
          <cell r="J2008">
            <v>0</v>
          </cell>
          <cell r="K2008">
            <v>44.83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44.83</v>
          </cell>
          <cell r="V2008" t="str">
            <v>EC</v>
          </cell>
        </row>
        <row r="2009">
          <cell r="A2009" t="str">
            <v xml:space="preserve">8230  </v>
          </cell>
          <cell r="B2009" t="str">
            <v xml:space="preserve">230     </v>
          </cell>
          <cell r="C2009" t="str">
            <v>8230.230</v>
          </cell>
          <cell r="D2009" t="str">
            <v>718</v>
          </cell>
          <cell r="E2009" t="str">
            <v xml:space="preserve">NA </v>
          </cell>
          <cell r="F2009" t="str">
            <v>FI</v>
          </cell>
          <cell r="G2009" t="str">
            <v>00444</v>
          </cell>
          <cell r="H2009" t="str">
            <v xml:space="preserve">  6510000B14</v>
          </cell>
          <cell r="I2009">
            <v>1871.12</v>
          </cell>
          <cell r="J2009">
            <v>22.69</v>
          </cell>
          <cell r="K2009">
            <v>1458.34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3352.15</v>
          </cell>
          <cell r="V2009" t="str">
            <v>EC</v>
          </cell>
        </row>
        <row r="2010">
          <cell r="A2010" t="str">
            <v xml:space="preserve">8230  </v>
          </cell>
          <cell r="B2010" t="str">
            <v xml:space="preserve">230     </v>
          </cell>
          <cell r="C2010" t="str">
            <v>8230.230</v>
          </cell>
          <cell r="D2010" t="str">
            <v>718</v>
          </cell>
          <cell r="E2010" t="str">
            <v xml:space="preserve">NA </v>
          </cell>
          <cell r="F2010" t="str">
            <v>NU</v>
          </cell>
          <cell r="G2010" t="str">
            <v>00444</v>
          </cell>
          <cell r="H2010" t="str">
            <v xml:space="preserve">  6510000B14</v>
          </cell>
          <cell r="I2010">
            <v>135.75</v>
          </cell>
          <cell r="J2010">
            <v>0</v>
          </cell>
          <cell r="K2010">
            <v>1000.63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1136.3800000000001</v>
          </cell>
          <cell r="V2010" t="str">
            <v>EC</v>
          </cell>
        </row>
        <row r="2011">
          <cell r="A2011" t="str">
            <v xml:space="preserve">8230  </v>
          </cell>
          <cell r="B2011" t="str">
            <v xml:space="preserve">230     </v>
          </cell>
          <cell r="C2011" t="str">
            <v>8230.230</v>
          </cell>
          <cell r="D2011" t="str">
            <v>033</v>
          </cell>
          <cell r="E2011" t="str">
            <v xml:space="preserve">NA </v>
          </cell>
          <cell r="F2011" t="str">
            <v>FI</v>
          </cell>
          <cell r="G2011" t="str">
            <v>00451</v>
          </cell>
          <cell r="H2011" t="str">
            <v xml:space="preserve">     101000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EC</v>
          </cell>
        </row>
        <row r="2012">
          <cell r="A2012" t="str">
            <v xml:space="preserve">8230  </v>
          </cell>
          <cell r="B2012" t="str">
            <v xml:space="preserve">230     </v>
          </cell>
          <cell r="C2012" t="str">
            <v>8230.230</v>
          </cell>
          <cell r="D2012" t="str">
            <v>033</v>
          </cell>
          <cell r="E2012" t="str">
            <v xml:space="preserve">NA </v>
          </cell>
          <cell r="F2012" t="str">
            <v>NU</v>
          </cell>
          <cell r="G2012" t="str">
            <v>00451</v>
          </cell>
          <cell r="H2012" t="str">
            <v xml:space="preserve">     101000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EC</v>
          </cell>
        </row>
        <row r="2013">
          <cell r="A2013" t="str">
            <v xml:space="preserve">8230  </v>
          </cell>
          <cell r="B2013" t="str">
            <v xml:space="preserve">230     </v>
          </cell>
          <cell r="C2013" t="str">
            <v>8230.230</v>
          </cell>
          <cell r="D2013" t="str">
            <v>719</v>
          </cell>
          <cell r="E2013" t="str">
            <v xml:space="preserve">NA </v>
          </cell>
          <cell r="F2013" t="str">
            <v>BX</v>
          </cell>
          <cell r="G2013" t="str">
            <v>00446</v>
          </cell>
          <cell r="H2013" t="str">
            <v xml:space="preserve">  6100000B17</v>
          </cell>
          <cell r="I2013">
            <v>3000</v>
          </cell>
          <cell r="J2013">
            <v>3000</v>
          </cell>
          <cell r="K2013">
            <v>3000</v>
          </cell>
          <cell r="L2013">
            <v>3000</v>
          </cell>
          <cell r="M2013">
            <v>3000</v>
          </cell>
          <cell r="N2013">
            <v>3000</v>
          </cell>
          <cell r="O2013">
            <v>3000</v>
          </cell>
          <cell r="P2013">
            <v>3000</v>
          </cell>
          <cell r="Q2013">
            <v>3000</v>
          </cell>
          <cell r="R2013">
            <v>3000</v>
          </cell>
          <cell r="S2013">
            <v>3000</v>
          </cell>
          <cell r="T2013">
            <v>3000</v>
          </cell>
          <cell r="U2013">
            <v>9000</v>
          </cell>
          <cell r="V2013" t="str">
            <v>EC</v>
          </cell>
        </row>
        <row r="2014">
          <cell r="A2014" t="str">
            <v xml:space="preserve">8230  </v>
          </cell>
          <cell r="B2014" t="str">
            <v xml:space="preserve">230     </v>
          </cell>
          <cell r="C2014" t="str">
            <v>8230.230</v>
          </cell>
          <cell r="D2014" t="str">
            <v>719</v>
          </cell>
          <cell r="E2014" t="str">
            <v xml:space="preserve">NA </v>
          </cell>
          <cell r="F2014" t="str">
            <v>ED</v>
          </cell>
          <cell r="G2014" t="str">
            <v>00446</v>
          </cell>
          <cell r="H2014" t="str">
            <v xml:space="preserve">  6100000B17</v>
          </cell>
          <cell r="I2014">
            <v>2100</v>
          </cell>
          <cell r="J2014">
            <v>2100</v>
          </cell>
          <cell r="K2014">
            <v>2100</v>
          </cell>
          <cell r="L2014">
            <v>2100</v>
          </cell>
          <cell r="M2014">
            <v>2100</v>
          </cell>
          <cell r="N2014">
            <v>2100</v>
          </cell>
          <cell r="O2014">
            <v>2100</v>
          </cell>
          <cell r="P2014">
            <v>2100</v>
          </cell>
          <cell r="Q2014">
            <v>2100</v>
          </cell>
          <cell r="R2014">
            <v>2100</v>
          </cell>
          <cell r="S2014">
            <v>2100</v>
          </cell>
          <cell r="T2014">
            <v>2100</v>
          </cell>
          <cell r="U2014">
            <v>6300</v>
          </cell>
          <cell r="V2014" t="str">
            <v>EC</v>
          </cell>
        </row>
        <row r="2015">
          <cell r="A2015" t="str">
            <v xml:space="preserve">8230  </v>
          </cell>
          <cell r="B2015" t="str">
            <v xml:space="preserve">230     </v>
          </cell>
          <cell r="C2015" t="str">
            <v>8230.230</v>
          </cell>
          <cell r="D2015" t="str">
            <v>719</v>
          </cell>
          <cell r="E2015" t="str">
            <v xml:space="preserve">NA </v>
          </cell>
          <cell r="F2015" t="str">
            <v>FI</v>
          </cell>
          <cell r="G2015" t="str">
            <v>00446</v>
          </cell>
          <cell r="H2015" t="str">
            <v xml:space="preserve">  6100000B17</v>
          </cell>
          <cell r="I2015">
            <v>653.16999999999996</v>
          </cell>
          <cell r="J2015">
            <v>11448.45</v>
          </cell>
          <cell r="K2015">
            <v>2338.98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14440.6</v>
          </cell>
          <cell r="V2015" t="str">
            <v>EC</v>
          </cell>
        </row>
        <row r="2016">
          <cell r="A2016" t="str">
            <v xml:space="preserve">8230  </v>
          </cell>
          <cell r="B2016" t="str">
            <v xml:space="preserve">230     </v>
          </cell>
          <cell r="C2016" t="str">
            <v>8230.230</v>
          </cell>
          <cell r="D2016" t="str">
            <v>718</v>
          </cell>
          <cell r="E2016" t="str">
            <v xml:space="preserve">NA </v>
          </cell>
          <cell r="F2016" t="str">
            <v>BX</v>
          </cell>
          <cell r="G2016" t="str">
            <v>00444</v>
          </cell>
          <cell r="H2016" t="str">
            <v xml:space="preserve">  6000000B14</v>
          </cell>
          <cell r="I2016">
            <v>3000</v>
          </cell>
          <cell r="J2016">
            <v>3000</v>
          </cell>
          <cell r="K2016">
            <v>3000</v>
          </cell>
          <cell r="L2016">
            <v>3000</v>
          </cell>
          <cell r="M2016">
            <v>3000</v>
          </cell>
          <cell r="N2016">
            <v>3000</v>
          </cell>
          <cell r="O2016">
            <v>3000</v>
          </cell>
          <cell r="P2016">
            <v>3000</v>
          </cell>
          <cell r="Q2016">
            <v>3000</v>
          </cell>
          <cell r="R2016">
            <v>3000</v>
          </cell>
          <cell r="S2016">
            <v>3000</v>
          </cell>
          <cell r="T2016">
            <v>3000</v>
          </cell>
          <cell r="U2016">
            <v>9000</v>
          </cell>
          <cell r="V2016" t="str">
            <v>EC</v>
          </cell>
        </row>
        <row r="2017">
          <cell r="A2017" t="str">
            <v xml:space="preserve">8230  </v>
          </cell>
          <cell r="B2017" t="str">
            <v xml:space="preserve">230     </v>
          </cell>
          <cell r="C2017" t="str">
            <v>8230.230</v>
          </cell>
          <cell r="D2017" t="str">
            <v>718</v>
          </cell>
          <cell r="E2017" t="str">
            <v xml:space="preserve">NA </v>
          </cell>
          <cell r="F2017" t="str">
            <v>ED</v>
          </cell>
          <cell r="G2017" t="str">
            <v>00444</v>
          </cell>
          <cell r="H2017" t="str">
            <v xml:space="preserve">  6000000B14</v>
          </cell>
          <cell r="I2017">
            <v>2250</v>
          </cell>
          <cell r="J2017">
            <v>2250</v>
          </cell>
          <cell r="K2017">
            <v>2250</v>
          </cell>
          <cell r="L2017">
            <v>2250</v>
          </cell>
          <cell r="M2017">
            <v>2250</v>
          </cell>
          <cell r="N2017">
            <v>2250</v>
          </cell>
          <cell r="O2017">
            <v>2250</v>
          </cell>
          <cell r="P2017">
            <v>2250</v>
          </cell>
          <cell r="Q2017">
            <v>2250</v>
          </cell>
          <cell r="R2017">
            <v>2250</v>
          </cell>
          <cell r="S2017">
            <v>2250</v>
          </cell>
          <cell r="T2017">
            <v>2250</v>
          </cell>
          <cell r="U2017">
            <v>6750</v>
          </cell>
          <cell r="V2017" t="str">
            <v>EC</v>
          </cell>
        </row>
        <row r="2018">
          <cell r="A2018" t="str">
            <v xml:space="preserve">8230  </v>
          </cell>
          <cell r="B2018" t="str">
            <v xml:space="preserve">230     </v>
          </cell>
          <cell r="C2018" t="str">
            <v>8230.230</v>
          </cell>
          <cell r="D2018" t="str">
            <v>718</v>
          </cell>
          <cell r="E2018" t="str">
            <v xml:space="preserve">NA </v>
          </cell>
          <cell r="F2018" t="str">
            <v>FI</v>
          </cell>
          <cell r="G2018" t="str">
            <v>00444</v>
          </cell>
          <cell r="H2018" t="str">
            <v xml:space="preserve">  6000000B14</v>
          </cell>
          <cell r="I2018">
            <v>699.3</v>
          </cell>
          <cell r="J2018">
            <v>5360.74</v>
          </cell>
          <cell r="K2018">
            <v>1662.23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7722.27</v>
          </cell>
          <cell r="V2018" t="str">
            <v>EC</v>
          </cell>
        </row>
        <row r="2019">
          <cell r="A2019" t="str">
            <v xml:space="preserve">8230  </v>
          </cell>
          <cell r="B2019" t="str">
            <v xml:space="preserve">230     </v>
          </cell>
          <cell r="C2019" t="str">
            <v>8230.230</v>
          </cell>
          <cell r="D2019" t="str">
            <v>033</v>
          </cell>
          <cell r="E2019" t="str">
            <v xml:space="preserve">NA </v>
          </cell>
          <cell r="F2019" t="str">
            <v>FI</v>
          </cell>
          <cell r="G2019" t="str">
            <v>00451</v>
          </cell>
          <cell r="H2019" t="str">
            <v xml:space="preserve">  DNH144000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EC</v>
          </cell>
        </row>
        <row r="2020">
          <cell r="A2020" t="str">
            <v xml:space="preserve">8230  </v>
          </cell>
          <cell r="B2020" t="str">
            <v xml:space="preserve">230     </v>
          </cell>
          <cell r="C2020" t="str">
            <v>8230.230</v>
          </cell>
          <cell r="D2020" t="str">
            <v>033</v>
          </cell>
          <cell r="E2020" t="str">
            <v xml:space="preserve">NA </v>
          </cell>
          <cell r="F2020" t="str">
            <v>FI</v>
          </cell>
          <cell r="G2020" t="str">
            <v>00451</v>
          </cell>
          <cell r="H2020" t="str">
            <v xml:space="preserve">  DNH143000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EC</v>
          </cell>
        </row>
        <row r="2021">
          <cell r="A2021" t="str">
            <v xml:space="preserve">8230  </v>
          </cell>
          <cell r="B2021" t="str">
            <v xml:space="preserve">230     </v>
          </cell>
          <cell r="C2021" t="str">
            <v>8230.230</v>
          </cell>
          <cell r="D2021" t="str">
            <v>033</v>
          </cell>
          <cell r="E2021" t="str">
            <v xml:space="preserve">NA </v>
          </cell>
          <cell r="F2021" t="str">
            <v>FI</v>
          </cell>
          <cell r="G2021" t="str">
            <v>00451</v>
          </cell>
          <cell r="H2021" t="str">
            <v xml:space="preserve">  DNH142000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EC</v>
          </cell>
        </row>
        <row r="2022">
          <cell r="A2022" t="str">
            <v xml:space="preserve">8230  </v>
          </cell>
          <cell r="B2022" t="str">
            <v xml:space="preserve">230     </v>
          </cell>
          <cell r="C2022" t="str">
            <v>8230.230</v>
          </cell>
          <cell r="D2022" t="str">
            <v>033</v>
          </cell>
          <cell r="E2022" t="str">
            <v xml:space="preserve">NA </v>
          </cell>
          <cell r="F2022" t="str">
            <v>FI</v>
          </cell>
          <cell r="G2022" t="str">
            <v>00451</v>
          </cell>
          <cell r="H2022" t="str">
            <v xml:space="preserve">  DNH140000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EC</v>
          </cell>
        </row>
        <row r="2023">
          <cell r="A2023" t="str">
            <v xml:space="preserve">8230  </v>
          </cell>
          <cell r="B2023" t="str">
            <v xml:space="preserve">230     </v>
          </cell>
          <cell r="C2023" t="str">
            <v>8230.230</v>
          </cell>
          <cell r="D2023" t="str">
            <v>033</v>
          </cell>
          <cell r="E2023" t="str">
            <v xml:space="preserve">NA </v>
          </cell>
          <cell r="F2023" t="str">
            <v>BX</v>
          </cell>
          <cell r="G2023" t="str">
            <v>00451</v>
          </cell>
          <cell r="H2023" t="str">
            <v xml:space="preserve">     118000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EC</v>
          </cell>
        </row>
        <row r="2024">
          <cell r="A2024" t="str">
            <v xml:space="preserve">8230  </v>
          </cell>
          <cell r="B2024" t="str">
            <v xml:space="preserve">230     </v>
          </cell>
          <cell r="C2024" t="str">
            <v>8230.230</v>
          </cell>
          <cell r="D2024" t="str">
            <v>033</v>
          </cell>
          <cell r="E2024" t="str">
            <v xml:space="preserve">NA </v>
          </cell>
          <cell r="F2024" t="str">
            <v>FI</v>
          </cell>
          <cell r="G2024" t="str">
            <v>00451</v>
          </cell>
          <cell r="H2024" t="str">
            <v xml:space="preserve">     1180000</v>
          </cell>
          <cell r="I2024">
            <v>25.34</v>
          </cell>
          <cell r="J2024">
            <v>0</v>
          </cell>
          <cell r="K2024">
            <v>378.49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403.83</v>
          </cell>
          <cell r="V2024" t="str">
            <v>EC</v>
          </cell>
        </row>
        <row r="2025">
          <cell r="A2025" t="str">
            <v xml:space="preserve">8230  </v>
          </cell>
          <cell r="B2025" t="str">
            <v xml:space="preserve">230     </v>
          </cell>
          <cell r="C2025" t="str">
            <v>8230.230</v>
          </cell>
          <cell r="D2025" t="str">
            <v>033</v>
          </cell>
          <cell r="E2025" t="str">
            <v xml:space="preserve">NA </v>
          </cell>
          <cell r="F2025" t="str">
            <v>NU</v>
          </cell>
          <cell r="G2025" t="str">
            <v>00451</v>
          </cell>
          <cell r="H2025" t="str">
            <v xml:space="preserve">     1180000</v>
          </cell>
          <cell r="I2025">
            <v>25.34</v>
          </cell>
          <cell r="J2025">
            <v>0</v>
          </cell>
          <cell r="K2025">
            <v>147.53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172.87</v>
          </cell>
          <cell r="V2025" t="str">
            <v>EC</v>
          </cell>
        </row>
        <row r="2026">
          <cell r="A2026" t="str">
            <v xml:space="preserve">8230  </v>
          </cell>
          <cell r="B2026" t="str">
            <v xml:space="preserve">230     </v>
          </cell>
          <cell r="C2026" t="str">
            <v>8230.230</v>
          </cell>
          <cell r="D2026" t="str">
            <v>033</v>
          </cell>
          <cell r="E2026" t="str">
            <v xml:space="preserve">NA </v>
          </cell>
          <cell r="F2026" t="str">
            <v>BX</v>
          </cell>
          <cell r="G2026" t="str">
            <v>00451</v>
          </cell>
          <cell r="H2026" t="str">
            <v xml:space="preserve">     117000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EC</v>
          </cell>
        </row>
        <row r="2027">
          <cell r="A2027" t="str">
            <v xml:space="preserve">8230  </v>
          </cell>
          <cell r="B2027" t="str">
            <v xml:space="preserve">230     </v>
          </cell>
          <cell r="C2027" t="str">
            <v>8230.230</v>
          </cell>
          <cell r="D2027" t="str">
            <v>033</v>
          </cell>
          <cell r="E2027" t="str">
            <v xml:space="preserve">NA </v>
          </cell>
          <cell r="F2027" t="str">
            <v>FI</v>
          </cell>
          <cell r="G2027" t="str">
            <v>00451</v>
          </cell>
          <cell r="H2027" t="str">
            <v xml:space="preserve">     117000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EC</v>
          </cell>
        </row>
        <row r="2028">
          <cell r="A2028" t="str">
            <v xml:space="preserve">8230  </v>
          </cell>
          <cell r="B2028" t="str">
            <v xml:space="preserve">230     </v>
          </cell>
          <cell r="C2028" t="str">
            <v>8230.230</v>
          </cell>
          <cell r="D2028" t="str">
            <v>033</v>
          </cell>
          <cell r="E2028" t="str">
            <v xml:space="preserve">NA </v>
          </cell>
          <cell r="F2028" t="str">
            <v>NU</v>
          </cell>
          <cell r="G2028" t="str">
            <v>00451</v>
          </cell>
          <cell r="H2028" t="str">
            <v xml:space="preserve">     117000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EC</v>
          </cell>
        </row>
        <row r="2029">
          <cell r="A2029" t="str">
            <v xml:space="preserve">8230  </v>
          </cell>
          <cell r="B2029" t="str">
            <v xml:space="preserve">230     </v>
          </cell>
          <cell r="C2029" t="str">
            <v>8230.230</v>
          </cell>
          <cell r="D2029" t="str">
            <v>737</v>
          </cell>
          <cell r="E2029" t="str">
            <v xml:space="preserve">NA </v>
          </cell>
          <cell r="F2029" t="str">
            <v>BX</v>
          </cell>
          <cell r="G2029" t="str">
            <v>00458</v>
          </cell>
          <cell r="H2029" t="str">
            <v xml:space="preserve">     642000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EC</v>
          </cell>
        </row>
        <row r="2030">
          <cell r="A2030" t="str">
            <v xml:space="preserve">8230  </v>
          </cell>
          <cell r="B2030" t="str">
            <v xml:space="preserve">230     </v>
          </cell>
          <cell r="C2030" t="str">
            <v>8230.230</v>
          </cell>
          <cell r="D2030" t="str">
            <v>737</v>
          </cell>
          <cell r="E2030" t="str">
            <v xml:space="preserve">NA </v>
          </cell>
          <cell r="F2030" t="str">
            <v>BX</v>
          </cell>
          <cell r="G2030" t="str">
            <v>00458</v>
          </cell>
          <cell r="H2030" t="str">
            <v xml:space="preserve">     642000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EC</v>
          </cell>
        </row>
        <row r="2031">
          <cell r="A2031" t="str">
            <v xml:space="preserve">8230  </v>
          </cell>
          <cell r="B2031" t="str">
            <v xml:space="preserve">230     </v>
          </cell>
          <cell r="C2031" t="str">
            <v>8230.230</v>
          </cell>
          <cell r="D2031" t="str">
            <v>737</v>
          </cell>
          <cell r="E2031" t="str">
            <v xml:space="preserve">NA </v>
          </cell>
          <cell r="F2031" t="str">
            <v>BX</v>
          </cell>
          <cell r="G2031" t="str">
            <v>00458</v>
          </cell>
          <cell r="H2031" t="str">
            <v xml:space="preserve">     642000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EC</v>
          </cell>
        </row>
        <row r="2032">
          <cell r="A2032" t="str">
            <v xml:space="preserve">8230  </v>
          </cell>
          <cell r="B2032" t="str">
            <v xml:space="preserve">230     </v>
          </cell>
          <cell r="C2032" t="str">
            <v>8230.230</v>
          </cell>
          <cell r="D2032" t="str">
            <v>737</v>
          </cell>
          <cell r="E2032" t="str">
            <v xml:space="preserve">NA </v>
          </cell>
          <cell r="F2032" t="str">
            <v>BX</v>
          </cell>
          <cell r="G2032" t="str">
            <v>00458</v>
          </cell>
          <cell r="H2032" t="str">
            <v xml:space="preserve">     642000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EC</v>
          </cell>
        </row>
        <row r="2033">
          <cell r="A2033" t="str">
            <v xml:space="preserve">8230  </v>
          </cell>
          <cell r="B2033" t="str">
            <v xml:space="preserve">230     </v>
          </cell>
          <cell r="C2033" t="str">
            <v>8230.230</v>
          </cell>
          <cell r="D2033" t="str">
            <v>737</v>
          </cell>
          <cell r="E2033" t="str">
            <v xml:space="preserve">NA </v>
          </cell>
          <cell r="F2033" t="str">
            <v>BX</v>
          </cell>
          <cell r="G2033" t="str">
            <v>00458</v>
          </cell>
          <cell r="H2033" t="str">
            <v xml:space="preserve">     643000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EC</v>
          </cell>
        </row>
        <row r="2034">
          <cell r="A2034" t="str">
            <v xml:space="preserve">8230  </v>
          </cell>
          <cell r="B2034" t="str">
            <v xml:space="preserve">230     </v>
          </cell>
          <cell r="C2034" t="str">
            <v>8230.230</v>
          </cell>
          <cell r="D2034" t="str">
            <v>737</v>
          </cell>
          <cell r="E2034" t="str">
            <v xml:space="preserve">NA </v>
          </cell>
          <cell r="F2034" t="str">
            <v>BX</v>
          </cell>
          <cell r="G2034" t="str">
            <v>00458</v>
          </cell>
          <cell r="H2034" t="str">
            <v xml:space="preserve">     643000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EC</v>
          </cell>
        </row>
        <row r="2035">
          <cell r="A2035" t="str">
            <v xml:space="preserve">8230  </v>
          </cell>
          <cell r="B2035" t="str">
            <v xml:space="preserve">230     </v>
          </cell>
          <cell r="C2035" t="str">
            <v>8230.230</v>
          </cell>
          <cell r="D2035" t="str">
            <v>737</v>
          </cell>
          <cell r="E2035" t="str">
            <v xml:space="preserve">NA </v>
          </cell>
          <cell r="F2035" t="str">
            <v>BX</v>
          </cell>
          <cell r="G2035" t="str">
            <v>00458</v>
          </cell>
          <cell r="H2035" t="str">
            <v xml:space="preserve">     643000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EC</v>
          </cell>
        </row>
        <row r="2036">
          <cell r="A2036" t="str">
            <v xml:space="preserve">8230  </v>
          </cell>
          <cell r="B2036" t="str">
            <v xml:space="preserve">230     </v>
          </cell>
          <cell r="C2036" t="str">
            <v>8230.230</v>
          </cell>
          <cell r="D2036" t="str">
            <v>737</v>
          </cell>
          <cell r="E2036" t="str">
            <v xml:space="preserve">NA </v>
          </cell>
          <cell r="F2036" t="str">
            <v>BX</v>
          </cell>
          <cell r="G2036" t="str">
            <v>00458</v>
          </cell>
          <cell r="H2036" t="str">
            <v xml:space="preserve">     643000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EC</v>
          </cell>
        </row>
        <row r="2037">
          <cell r="A2037" t="str">
            <v xml:space="preserve">8230  </v>
          </cell>
          <cell r="B2037" t="str">
            <v xml:space="preserve">230     </v>
          </cell>
          <cell r="C2037" t="str">
            <v>8230.230</v>
          </cell>
          <cell r="D2037" t="str">
            <v>719</v>
          </cell>
          <cell r="E2037" t="str">
            <v xml:space="preserve">NA </v>
          </cell>
          <cell r="F2037" t="str">
            <v>FI</v>
          </cell>
          <cell r="G2037" t="str">
            <v>00458</v>
          </cell>
          <cell r="H2037" t="str">
            <v xml:space="preserve">     661000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EC</v>
          </cell>
        </row>
        <row r="2038">
          <cell r="A2038" t="str">
            <v xml:space="preserve">8230  </v>
          </cell>
          <cell r="B2038" t="str">
            <v xml:space="preserve">230     </v>
          </cell>
          <cell r="C2038" t="str">
            <v>8230.230</v>
          </cell>
          <cell r="D2038" t="str">
            <v>719</v>
          </cell>
          <cell r="E2038" t="str">
            <v xml:space="preserve">NA </v>
          </cell>
          <cell r="F2038" t="str">
            <v>NU</v>
          </cell>
          <cell r="G2038" t="str">
            <v>00458</v>
          </cell>
          <cell r="H2038" t="str">
            <v xml:space="preserve">     661000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EC</v>
          </cell>
        </row>
        <row r="2039">
          <cell r="A2039" t="str">
            <v xml:space="preserve">8230  </v>
          </cell>
          <cell r="B2039" t="str">
            <v xml:space="preserve">230     </v>
          </cell>
          <cell r="C2039" t="str">
            <v>8230.230</v>
          </cell>
          <cell r="D2039" t="str">
            <v>718</v>
          </cell>
          <cell r="E2039" t="str">
            <v xml:space="preserve">NA </v>
          </cell>
          <cell r="F2039" t="str">
            <v>FI</v>
          </cell>
          <cell r="G2039" t="str">
            <v>00458</v>
          </cell>
          <cell r="H2039" t="str">
            <v xml:space="preserve">     654000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EC</v>
          </cell>
        </row>
        <row r="2040">
          <cell r="A2040" t="str">
            <v xml:space="preserve">8230  </v>
          </cell>
          <cell r="B2040" t="str">
            <v xml:space="preserve">230     </v>
          </cell>
          <cell r="C2040" t="str">
            <v>8230.230</v>
          </cell>
          <cell r="D2040" t="str">
            <v>718</v>
          </cell>
          <cell r="E2040" t="str">
            <v xml:space="preserve">NA </v>
          </cell>
          <cell r="F2040" t="str">
            <v>NU</v>
          </cell>
          <cell r="G2040" t="str">
            <v>00458</v>
          </cell>
          <cell r="H2040" t="str">
            <v xml:space="preserve">     654000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EC</v>
          </cell>
        </row>
        <row r="2041">
          <cell r="A2041" t="str">
            <v xml:space="preserve">8230  </v>
          </cell>
          <cell r="B2041" t="str">
            <v xml:space="preserve">230     </v>
          </cell>
          <cell r="C2041" t="str">
            <v>8230.230</v>
          </cell>
          <cell r="D2041" t="str">
            <v>718</v>
          </cell>
          <cell r="E2041" t="str">
            <v xml:space="preserve">NA </v>
          </cell>
          <cell r="F2041" t="str">
            <v>FI</v>
          </cell>
          <cell r="G2041" t="str">
            <v>00458</v>
          </cell>
          <cell r="H2041" t="str">
            <v xml:space="preserve">     652000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EC</v>
          </cell>
        </row>
        <row r="2042">
          <cell r="A2042" t="str">
            <v xml:space="preserve">8230  </v>
          </cell>
          <cell r="B2042" t="str">
            <v xml:space="preserve">230     </v>
          </cell>
          <cell r="C2042" t="str">
            <v>8230.230</v>
          </cell>
          <cell r="D2042" t="str">
            <v>033</v>
          </cell>
          <cell r="E2042" t="str">
            <v xml:space="preserve">NA </v>
          </cell>
          <cell r="F2042" t="str">
            <v>FI</v>
          </cell>
          <cell r="G2042" t="str">
            <v>00451</v>
          </cell>
          <cell r="H2042" t="str">
            <v xml:space="preserve">  DNH120000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EC</v>
          </cell>
        </row>
        <row r="2043">
          <cell r="A2043" t="str">
            <v xml:space="preserve">8230  </v>
          </cell>
          <cell r="B2043" t="str">
            <v xml:space="preserve">230     </v>
          </cell>
          <cell r="C2043" t="str">
            <v>8230.230</v>
          </cell>
          <cell r="D2043" t="str">
            <v>033</v>
          </cell>
          <cell r="E2043" t="str">
            <v xml:space="preserve">NA </v>
          </cell>
          <cell r="F2043" t="str">
            <v>FI</v>
          </cell>
          <cell r="G2043" t="str">
            <v>00451</v>
          </cell>
          <cell r="H2043" t="str">
            <v xml:space="preserve">  DNH118000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EC</v>
          </cell>
        </row>
        <row r="2044">
          <cell r="A2044" t="str">
            <v xml:space="preserve">8230  </v>
          </cell>
          <cell r="B2044" t="str">
            <v xml:space="preserve">230     </v>
          </cell>
          <cell r="C2044" t="str">
            <v>8230.230</v>
          </cell>
          <cell r="D2044" t="str">
            <v>033</v>
          </cell>
          <cell r="E2044" t="str">
            <v xml:space="preserve">NA </v>
          </cell>
          <cell r="F2044" t="str">
            <v>FI</v>
          </cell>
          <cell r="G2044" t="str">
            <v>00451</v>
          </cell>
          <cell r="H2044" t="str">
            <v xml:space="preserve">  DNH117000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EC</v>
          </cell>
        </row>
        <row r="2045">
          <cell r="A2045" t="str">
            <v xml:space="preserve">8230  </v>
          </cell>
          <cell r="B2045" t="str">
            <v xml:space="preserve">230     </v>
          </cell>
          <cell r="C2045" t="str">
            <v>8230.230</v>
          </cell>
          <cell r="D2045" t="str">
            <v>033</v>
          </cell>
          <cell r="E2045" t="str">
            <v xml:space="preserve">NA </v>
          </cell>
          <cell r="F2045" t="str">
            <v>FI</v>
          </cell>
          <cell r="G2045" t="str">
            <v>00451</v>
          </cell>
          <cell r="H2045" t="str">
            <v xml:space="preserve">  DNH114000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 t="str">
            <v>EC</v>
          </cell>
        </row>
        <row r="2046">
          <cell r="A2046" t="str">
            <v xml:space="preserve">8230  </v>
          </cell>
          <cell r="B2046" t="str">
            <v xml:space="preserve">230     </v>
          </cell>
          <cell r="C2046" t="str">
            <v>8230.230</v>
          </cell>
          <cell r="D2046" t="str">
            <v>033</v>
          </cell>
          <cell r="E2046" t="str">
            <v xml:space="preserve">NA </v>
          </cell>
          <cell r="F2046" t="str">
            <v>FI</v>
          </cell>
          <cell r="G2046" t="str">
            <v>00451</v>
          </cell>
          <cell r="H2046" t="str">
            <v xml:space="preserve">  DNH112000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 t="str">
            <v>EC</v>
          </cell>
        </row>
        <row r="2047">
          <cell r="A2047" t="str">
            <v xml:space="preserve">8230  </v>
          </cell>
          <cell r="B2047" t="str">
            <v xml:space="preserve">230     </v>
          </cell>
          <cell r="C2047" t="str">
            <v>8230.230</v>
          </cell>
          <cell r="D2047" t="str">
            <v>033</v>
          </cell>
          <cell r="E2047" t="str">
            <v xml:space="preserve">NA </v>
          </cell>
          <cell r="F2047" t="str">
            <v>FI</v>
          </cell>
          <cell r="G2047" t="str">
            <v>00451</v>
          </cell>
          <cell r="H2047" t="str">
            <v xml:space="preserve">  DNH111000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 t="str">
            <v>EC</v>
          </cell>
        </row>
        <row r="2048">
          <cell r="A2048" t="str">
            <v xml:space="preserve">8230  </v>
          </cell>
          <cell r="B2048" t="str">
            <v xml:space="preserve">230     </v>
          </cell>
          <cell r="C2048" t="str">
            <v>8230.230</v>
          </cell>
          <cell r="D2048" t="str">
            <v>719</v>
          </cell>
          <cell r="E2048" t="str">
            <v xml:space="preserve">NA </v>
          </cell>
          <cell r="F2048" t="str">
            <v>FI</v>
          </cell>
          <cell r="G2048" t="str">
            <v>00458</v>
          </cell>
          <cell r="H2048" t="str">
            <v>DNHREVERSE17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 t="str">
            <v>EC</v>
          </cell>
        </row>
        <row r="2049">
          <cell r="A2049" t="str">
            <v xml:space="preserve">8230  </v>
          </cell>
          <cell r="B2049" t="str">
            <v xml:space="preserve">230     </v>
          </cell>
          <cell r="C2049" t="str">
            <v>8230.230</v>
          </cell>
          <cell r="D2049" t="str">
            <v>718</v>
          </cell>
          <cell r="E2049" t="str">
            <v xml:space="preserve">NA </v>
          </cell>
          <cell r="F2049" t="str">
            <v>FI</v>
          </cell>
          <cell r="G2049" t="str">
            <v>00458</v>
          </cell>
          <cell r="H2049" t="str">
            <v>DNHREVERSE14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 t="str">
            <v>EC</v>
          </cell>
        </row>
        <row r="2050">
          <cell r="A2050" t="str">
            <v xml:space="preserve">8230  </v>
          </cell>
          <cell r="B2050" t="str">
            <v xml:space="preserve">230     </v>
          </cell>
          <cell r="C2050" t="str">
            <v>8230.230</v>
          </cell>
          <cell r="D2050" t="str">
            <v>033</v>
          </cell>
          <cell r="E2050" t="str">
            <v xml:space="preserve">NA </v>
          </cell>
          <cell r="F2050" t="str">
            <v>FI</v>
          </cell>
          <cell r="G2050" t="str">
            <v>00451</v>
          </cell>
          <cell r="H2050" t="str">
            <v xml:space="preserve">  DNHREVERSE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 t="str">
            <v>EC</v>
          </cell>
        </row>
        <row r="2051">
          <cell r="A2051" t="str">
            <v xml:space="preserve">8230  </v>
          </cell>
          <cell r="B2051" t="str">
            <v xml:space="preserve">230     </v>
          </cell>
          <cell r="C2051" t="str">
            <v>8230.230</v>
          </cell>
          <cell r="D2051" t="str">
            <v>720</v>
          </cell>
          <cell r="E2051" t="str">
            <v xml:space="preserve">NA </v>
          </cell>
          <cell r="F2051" t="str">
            <v>FI</v>
          </cell>
          <cell r="G2051" t="str">
            <v>00458</v>
          </cell>
          <cell r="H2051" t="str">
            <v xml:space="preserve">     620000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EC</v>
          </cell>
        </row>
        <row r="2052">
          <cell r="A2052" t="str">
            <v xml:space="preserve">8230  </v>
          </cell>
          <cell r="B2052" t="str">
            <v xml:space="preserve">230     </v>
          </cell>
          <cell r="C2052" t="str">
            <v>8230.230</v>
          </cell>
          <cell r="D2052" t="str">
            <v>719</v>
          </cell>
          <cell r="E2052" t="str">
            <v xml:space="preserve">NA </v>
          </cell>
          <cell r="F2052" t="str">
            <v>BX</v>
          </cell>
          <cell r="G2052" t="str">
            <v>00458</v>
          </cell>
          <cell r="H2052" t="str">
            <v xml:space="preserve">     610000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EC</v>
          </cell>
        </row>
        <row r="2053">
          <cell r="A2053" t="str">
            <v xml:space="preserve">8230  </v>
          </cell>
          <cell r="B2053" t="str">
            <v xml:space="preserve">230     </v>
          </cell>
          <cell r="C2053" t="str">
            <v>8230.230</v>
          </cell>
          <cell r="D2053" t="str">
            <v>719</v>
          </cell>
          <cell r="E2053" t="str">
            <v xml:space="preserve">NA </v>
          </cell>
          <cell r="F2053" t="str">
            <v>BX</v>
          </cell>
          <cell r="G2053" t="str">
            <v>00458</v>
          </cell>
          <cell r="H2053" t="str">
            <v xml:space="preserve">     610000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EC</v>
          </cell>
        </row>
        <row r="2054">
          <cell r="A2054" t="str">
            <v xml:space="preserve">8230  </v>
          </cell>
          <cell r="B2054" t="str">
            <v xml:space="preserve">230     </v>
          </cell>
          <cell r="C2054" t="str">
            <v>8230.230</v>
          </cell>
          <cell r="D2054" t="str">
            <v>719</v>
          </cell>
          <cell r="E2054" t="str">
            <v xml:space="preserve">NA </v>
          </cell>
          <cell r="F2054" t="str">
            <v>BX</v>
          </cell>
          <cell r="G2054" t="str">
            <v>00458</v>
          </cell>
          <cell r="H2054" t="str">
            <v xml:space="preserve">     610000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EC</v>
          </cell>
        </row>
        <row r="2055">
          <cell r="A2055" t="str">
            <v xml:space="preserve">8230  </v>
          </cell>
          <cell r="B2055" t="str">
            <v xml:space="preserve">230     </v>
          </cell>
          <cell r="C2055" t="str">
            <v>8230.230</v>
          </cell>
          <cell r="D2055" t="str">
            <v>719</v>
          </cell>
          <cell r="E2055" t="str">
            <v xml:space="preserve">NA </v>
          </cell>
          <cell r="F2055" t="str">
            <v>FI</v>
          </cell>
          <cell r="G2055" t="str">
            <v>00458</v>
          </cell>
          <cell r="H2055" t="str">
            <v xml:space="preserve">     610000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EC</v>
          </cell>
        </row>
        <row r="2056">
          <cell r="A2056" t="str">
            <v xml:space="preserve">8230  </v>
          </cell>
          <cell r="B2056" t="str">
            <v xml:space="preserve">230     </v>
          </cell>
          <cell r="C2056" t="str">
            <v>8230.230</v>
          </cell>
          <cell r="D2056" t="str">
            <v>719</v>
          </cell>
          <cell r="E2056" t="str">
            <v xml:space="preserve">NA </v>
          </cell>
          <cell r="F2056" t="str">
            <v>NU</v>
          </cell>
          <cell r="G2056" t="str">
            <v>00458</v>
          </cell>
          <cell r="H2056" t="str">
            <v xml:space="preserve">     610000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EC</v>
          </cell>
        </row>
        <row r="2057">
          <cell r="A2057" t="str">
            <v xml:space="preserve">8230  </v>
          </cell>
          <cell r="B2057" t="str">
            <v xml:space="preserve">230     </v>
          </cell>
          <cell r="C2057" t="str">
            <v>8230.230</v>
          </cell>
          <cell r="D2057" t="str">
            <v>718</v>
          </cell>
          <cell r="E2057" t="str">
            <v xml:space="preserve">NA </v>
          </cell>
          <cell r="F2057" t="str">
            <v>BX</v>
          </cell>
          <cell r="G2057" t="str">
            <v>00458</v>
          </cell>
          <cell r="H2057" t="str">
            <v xml:space="preserve">     600000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EC</v>
          </cell>
        </row>
        <row r="2058">
          <cell r="A2058" t="str">
            <v xml:space="preserve">8230  </v>
          </cell>
          <cell r="B2058" t="str">
            <v xml:space="preserve">230     </v>
          </cell>
          <cell r="C2058" t="str">
            <v>8230.230</v>
          </cell>
          <cell r="D2058" t="str">
            <v>033</v>
          </cell>
          <cell r="E2058" t="str">
            <v xml:space="preserve">NA </v>
          </cell>
          <cell r="F2058" t="str">
            <v>BX</v>
          </cell>
          <cell r="G2058" t="str">
            <v>00451</v>
          </cell>
          <cell r="H2058" t="str">
            <v xml:space="preserve">     112000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EC</v>
          </cell>
        </row>
        <row r="2059">
          <cell r="A2059" t="str">
            <v xml:space="preserve">8230  </v>
          </cell>
          <cell r="B2059" t="str">
            <v xml:space="preserve">230     </v>
          </cell>
          <cell r="C2059" t="str">
            <v>8230.230</v>
          </cell>
          <cell r="D2059" t="str">
            <v>033</v>
          </cell>
          <cell r="E2059" t="str">
            <v xml:space="preserve">NA </v>
          </cell>
          <cell r="F2059" t="str">
            <v>BX</v>
          </cell>
          <cell r="G2059" t="str">
            <v>00451</v>
          </cell>
          <cell r="H2059" t="str">
            <v xml:space="preserve">     112000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EC</v>
          </cell>
        </row>
        <row r="2060">
          <cell r="A2060" t="str">
            <v xml:space="preserve">8230  </v>
          </cell>
          <cell r="B2060" t="str">
            <v xml:space="preserve">230     </v>
          </cell>
          <cell r="C2060" t="str">
            <v>8230.230</v>
          </cell>
          <cell r="D2060" t="str">
            <v>033</v>
          </cell>
          <cell r="E2060" t="str">
            <v xml:space="preserve">NA </v>
          </cell>
          <cell r="F2060" t="str">
            <v>BX</v>
          </cell>
          <cell r="G2060" t="str">
            <v>00451</v>
          </cell>
          <cell r="H2060" t="str">
            <v xml:space="preserve">     112000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EC</v>
          </cell>
        </row>
        <row r="2061">
          <cell r="A2061" t="str">
            <v xml:space="preserve">8230  </v>
          </cell>
          <cell r="B2061" t="str">
            <v xml:space="preserve">230     </v>
          </cell>
          <cell r="C2061" t="str">
            <v>8230.230</v>
          </cell>
          <cell r="D2061" t="str">
            <v>033</v>
          </cell>
          <cell r="E2061" t="str">
            <v xml:space="preserve">NA </v>
          </cell>
          <cell r="F2061" t="str">
            <v>ED</v>
          </cell>
          <cell r="G2061" t="str">
            <v>00451</v>
          </cell>
          <cell r="H2061" t="str">
            <v xml:space="preserve">     112000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EC</v>
          </cell>
        </row>
        <row r="2062">
          <cell r="A2062" t="str">
            <v xml:space="preserve">8230  </v>
          </cell>
          <cell r="B2062" t="str">
            <v xml:space="preserve">230     </v>
          </cell>
          <cell r="C2062" t="str">
            <v>8230.230</v>
          </cell>
          <cell r="D2062" t="str">
            <v>033</v>
          </cell>
          <cell r="E2062" t="str">
            <v xml:space="preserve">NA </v>
          </cell>
          <cell r="F2062" t="str">
            <v>FI</v>
          </cell>
          <cell r="G2062" t="str">
            <v>00451</v>
          </cell>
          <cell r="H2062" t="str">
            <v xml:space="preserve">     1120000</v>
          </cell>
          <cell r="I2062">
            <v>0</v>
          </cell>
          <cell r="J2062">
            <v>29.77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29.77</v>
          </cell>
          <cell r="V2062" t="str">
            <v>EC</v>
          </cell>
        </row>
        <row r="2063">
          <cell r="A2063" t="str">
            <v xml:space="preserve">8230  </v>
          </cell>
          <cell r="B2063" t="str">
            <v xml:space="preserve">230     </v>
          </cell>
          <cell r="C2063" t="str">
            <v>8230.230</v>
          </cell>
          <cell r="D2063" t="str">
            <v>033</v>
          </cell>
          <cell r="E2063" t="str">
            <v xml:space="preserve">NA </v>
          </cell>
          <cell r="F2063" t="str">
            <v>FI</v>
          </cell>
          <cell r="G2063" t="str">
            <v>00451</v>
          </cell>
          <cell r="H2063" t="str">
            <v xml:space="preserve">     112000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EC</v>
          </cell>
        </row>
        <row r="2064">
          <cell r="A2064" t="str">
            <v xml:space="preserve">8230  </v>
          </cell>
          <cell r="B2064" t="str">
            <v xml:space="preserve">230     </v>
          </cell>
          <cell r="C2064" t="str">
            <v>8230.230</v>
          </cell>
          <cell r="D2064" t="str">
            <v>033</v>
          </cell>
          <cell r="E2064" t="str">
            <v xml:space="preserve">NA </v>
          </cell>
          <cell r="F2064" t="str">
            <v>NU</v>
          </cell>
          <cell r="G2064" t="str">
            <v>00451</v>
          </cell>
          <cell r="H2064" t="str">
            <v xml:space="preserve">     1120000</v>
          </cell>
          <cell r="I2064">
            <v>0</v>
          </cell>
          <cell r="J2064">
            <v>29.77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29.77</v>
          </cell>
          <cell r="V2064" t="str">
            <v>EC</v>
          </cell>
        </row>
        <row r="2065">
          <cell r="A2065" t="str">
            <v xml:space="preserve">8230  </v>
          </cell>
          <cell r="B2065" t="str">
            <v xml:space="preserve">230     </v>
          </cell>
          <cell r="C2065" t="str">
            <v>8230.230</v>
          </cell>
          <cell r="D2065" t="str">
            <v>033</v>
          </cell>
          <cell r="E2065" t="str">
            <v xml:space="preserve">NA </v>
          </cell>
          <cell r="F2065" t="str">
            <v>BX</v>
          </cell>
          <cell r="G2065" t="str">
            <v>00451</v>
          </cell>
          <cell r="H2065" t="str">
            <v xml:space="preserve">     111000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EC</v>
          </cell>
        </row>
        <row r="2066">
          <cell r="A2066" t="str">
            <v xml:space="preserve">8230  </v>
          </cell>
          <cell r="B2066" t="str">
            <v xml:space="preserve">230     </v>
          </cell>
          <cell r="C2066" t="str">
            <v>8230.230</v>
          </cell>
          <cell r="D2066" t="str">
            <v>033</v>
          </cell>
          <cell r="E2066" t="str">
            <v xml:space="preserve">NA </v>
          </cell>
          <cell r="F2066" t="str">
            <v>FI</v>
          </cell>
          <cell r="G2066" t="str">
            <v>00451</v>
          </cell>
          <cell r="H2066" t="str">
            <v xml:space="preserve">     120000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 t="str">
            <v>EC</v>
          </cell>
        </row>
        <row r="2067">
          <cell r="A2067" t="str">
            <v xml:space="preserve">8230  </v>
          </cell>
          <cell r="B2067" t="str">
            <v xml:space="preserve">232     </v>
          </cell>
          <cell r="C2067" t="str">
            <v>8230.232</v>
          </cell>
          <cell r="D2067" t="str">
            <v>033</v>
          </cell>
          <cell r="E2067" t="str">
            <v xml:space="preserve">NA </v>
          </cell>
          <cell r="F2067" t="str">
            <v>NU</v>
          </cell>
          <cell r="G2067" t="str">
            <v>00451</v>
          </cell>
          <cell r="H2067" t="str">
            <v xml:space="preserve">     1200000</v>
          </cell>
          <cell r="I2067">
            <v>518.17999999999995</v>
          </cell>
          <cell r="J2067">
            <v>18.71</v>
          </cell>
          <cell r="K2067">
            <v>24.88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561.77</v>
          </cell>
          <cell r="V2067" t="str">
            <v>EC</v>
          </cell>
        </row>
        <row r="2068">
          <cell r="A2068" t="str">
            <v xml:space="preserve">8230  </v>
          </cell>
          <cell r="B2068" t="str">
            <v xml:space="preserve">232     </v>
          </cell>
          <cell r="C2068" t="str">
            <v>8230.232</v>
          </cell>
          <cell r="D2068" t="str">
            <v>033</v>
          </cell>
          <cell r="E2068" t="str">
            <v xml:space="preserve">NA </v>
          </cell>
          <cell r="F2068" t="str">
            <v>FI</v>
          </cell>
          <cell r="G2068" t="str">
            <v>00451</v>
          </cell>
          <cell r="H2068" t="str">
            <v xml:space="preserve">     120000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 t="str">
            <v>EC</v>
          </cell>
        </row>
        <row r="2069">
          <cell r="A2069" t="str">
            <v xml:space="preserve">8230  </v>
          </cell>
          <cell r="B2069" t="str">
            <v xml:space="preserve">232     </v>
          </cell>
          <cell r="C2069" t="str">
            <v>8230.232</v>
          </cell>
          <cell r="D2069" t="str">
            <v>033</v>
          </cell>
          <cell r="E2069" t="str">
            <v xml:space="preserve">NA </v>
          </cell>
          <cell r="F2069" t="str">
            <v>FI</v>
          </cell>
          <cell r="G2069" t="str">
            <v>00451</v>
          </cell>
          <cell r="H2069" t="str">
            <v xml:space="preserve">     1200000</v>
          </cell>
          <cell r="I2069">
            <v>518.17999999999995</v>
          </cell>
          <cell r="J2069">
            <v>18.71</v>
          </cell>
          <cell r="K2069">
            <v>929.99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1466.88</v>
          </cell>
          <cell r="V2069" t="str">
            <v>EC</v>
          </cell>
        </row>
        <row r="2070">
          <cell r="A2070" t="str">
            <v xml:space="preserve">8230  </v>
          </cell>
          <cell r="B2070" t="str">
            <v xml:space="preserve">232     </v>
          </cell>
          <cell r="C2070" t="str">
            <v>8230.232</v>
          </cell>
          <cell r="D2070" t="str">
            <v>033</v>
          </cell>
          <cell r="E2070" t="str">
            <v xml:space="preserve">NA </v>
          </cell>
          <cell r="F2070" t="str">
            <v>ED</v>
          </cell>
          <cell r="G2070" t="str">
            <v>00451</v>
          </cell>
          <cell r="H2070" t="str">
            <v xml:space="preserve">     120000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EC</v>
          </cell>
        </row>
        <row r="2071">
          <cell r="A2071" t="str">
            <v xml:space="preserve">8230  </v>
          </cell>
          <cell r="B2071" t="str">
            <v xml:space="preserve">232     </v>
          </cell>
          <cell r="C2071" t="str">
            <v>8230.232</v>
          </cell>
          <cell r="D2071" t="str">
            <v>033</v>
          </cell>
          <cell r="E2071" t="str">
            <v xml:space="preserve">NA </v>
          </cell>
          <cell r="F2071" t="str">
            <v>BX</v>
          </cell>
          <cell r="G2071" t="str">
            <v>00451</v>
          </cell>
          <cell r="H2071" t="str">
            <v xml:space="preserve">     120000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EC</v>
          </cell>
        </row>
        <row r="2072">
          <cell r="A2072" t="str">
            <v xml:space="preserve">8230  </v>
          </cell>
          <cell r="B2072" t="str">
            <v xml:space="preserve">232     </v>
          </cell>
          <cell r="C2072" t="str">
            <v>8230.232</v>
          </cell>
          <cell r="D2072" t="str">
            <v>033</v>
          </cell>
          <cell r="E2072" t="str">
            <v xml:space="preserve">NA </v>
          </cell>
          <cell r="F2072" t="str">
            <v>NU</v>
          </cell>
          <cell r="G2072" t="str">
            <v>00451</v>
          </cell>
          <cell r="H2072" t="str">
            <v xml:space="preserve">     1230000</v>
          </cell>
          <cell r="I2072">
            <v>46.91</v>
          </cell>
          <cell r="J2072">
            <v>1</v>
          </cell>
          <cell r="K2072">
            <v>64.959999999999994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112.87</v>
          </cell>
          <cell r="V2072" t="str">
            <v>EC</v>
          </cell>
        </row>
        <row r="2073">
          <cell r="A2073" t="str">
            <v xml:space="preserve">8230  </v>
          </cell>
          <cell r="B2073" t="str">
            <v xml:space="preserve">232     </v>
          </cell>
          <cell r="C2073" t="str">
            <v>8230.232</v>
          </cell>
          <cell r="D2073" t="str">
            <v>033</v>
          </cell>
          <cell r="E2073" t="str">
            <v xml:space="preserve">NA </v>
          </cell>
          <cell r="F2073" t="str">
            <v>FI</v>
          </cell>
          <cell r="G2073" t="str">
            <v>00451</v>
          </cell>
          <cell r="H2073" t="str">
            <v xml:space="preserve">     1230000</v>
          </cell>
          <cell r="I2073">
            <v>46.91</v>
          </cell>
          <cell r="J2073">
            <v>50.53</v>
          </cell>
          <cell r="K2073">
            <v>64.959999999999994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162.4</v>
          </cell>
          <cell r="V2073" t="str">
            <v>EC</v>
          </cell>
        </row>
        <row r="2074">
          <cell r="A2074" t="str">
            <v xml:space="preserve">8230  </v>
          </cell>
          <cell r="B2074" t="str">
            <v xml:space="preserve">232     </v>
          </cell>
          <cell r="C2074" t="str">
            <v>8230.232</v>
          </cell>
          <cell r="D2074" t="str">
            <v>033</v>
          </cell>
          <cell r="E2074" t="str">
            <v xml:space="preserve">NA </v>
          </cell>
          <cell r="F2074" t="str">
            <v>BX</v>
          </cell>
          <cell r="G2074" t="str">
            <v>00451</v>
          </cell>
          <cell r="H2074" t="str">
            <v xml:space="preserve">     108000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EC</v>
          </cell>
        </row>
        <row r="2075">
          <cell r="A2075" t="str">
            <v xml:space="preserve">8230  </v>
          </cell>
          <cell r="B2075" t="str">
            <v xml:space="preserve">232     </v>
          </cell>
          <cell r="C2075" t="str">
            <v>8230.232</v>
          </cell>
          <cell r="D2075" t="str">
            <v>033</v>
          </cell>
          <cell r="E2075" t="str">
            <v xml:space="preserve">NA </v>
          </cell>
          <cell r="F2075" t="str">
            <v>BX</v>
          </cell>
          <cell r="G2075" t="str">
            <v>00451</v>
          </cell>
          <cell r="H2075" t="str">
            <v xml:space="preserve">     108000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EC</v>
          </cell>
        </row>
        <row r="2076">
          <cell r="A2076" t="str">
            <v xml:space="preserve">8230  </v>
          </cell>
          <cell r="B2076" t="str">
            <v xml:space="preserve">232     </v>
          </cell>
          <cell r="C2076" t="str">
            <v>8230.232</v>
          </cell>
          <cell r="D2076" t="str">
            <v>033</v>
          </cell>
          <cell r="E2076" t="str">
            <v xml:space="preserve">NA </v>
          </cell>
          <cell r="F2076" t="str">
            <v>ED</v>
          </cell>
          <cell r="G2076" t="str">
            <v>00451</v>
          </cell>
          <cell r="H2076" t="str">
            <v xml:space="preserve">     108000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EC</v>
          </cell>
        </row>
        <row r="2077">
          <cell r="A2077" t="str">
            <v xml:space="preserve">8230  </v>
          </cell>
          <cell r="B2077" t="str">
            <v xml:space="preserve">232     </v>
          </cell>
          <cell r="C2077" t="str">
            <v>8230.232</v>
          </cell>
          <cell r="D2077" t="str">
            <v>033</v>
          </cell>
          <cell r="E2077" t="str">
            <v xml:space="preserve">NA </v>
          </cell>
          <cell r="F2077" t="str">
            <v>FI</v>
          </cell>
          <cell r="G2077" t="str">
            <v>00451</v>
          </cell>
          <cell r="H2077" t="str">
            <v xml:space="preserve">     1080000</v>
          </cell>
          <cell r="I2077">
            <v>29940.2</v>
          </cell>
          <cell r="J2077">
            <v>2261.7800000000002</v>
          </cell>
          <cell r="K2077">
            <v>5929.22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38131.199999999997</v>
          </cell>
          <cell r="V2077" t="str">
            <v>EC</v>
          </cell>
        </row>
        <row r="2078">
          <cell r="A2078" t="str">
            <v xml:space="preserve">8230  </v>
          </cell>
          <cell r="B2078" t="str">
            <v xml:space="preserve">232     </v>
          </cell>
          <cell r="C2078" t="str">
            <v>8230.232</v>
          </cell>
          <cell r="D2078" t="str">
            <v>033</v>
          </cell>
          <cell r="E2078" t="str">
            <v xml:space="preserve">NA </v>
          </cell>
          <cell r="F2078" t="str">
            <v>FI</v>
          </cell>
          <cell r="G2078" t="str">
            <v>00451</v>
          </cell>
          <cell r="H2078" t="str">
            <v xml:space="preserve">     108000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EC</v>
          </cell>
        </row>
        <row r="2079">
          <cell r="A2079" t="str">
            <v xml:space="preserve">8230  </v>
          </cell>
          <cell r="B2079" t="str">
            <v xml:space="preserve">232     </v>
          </cell>
          <cell r="C2079" t="str">
            <v>8230.232</v>
          </cell>
          <cell r="D2079" t="str">
            <v>033</v>
          </cell>
          <cell r="E2079" t="str">
            <v xml:space="preserve">NA </v>
          </cell>
          <cell r="F2079" t="str">
            <v>BX</v>
          </cell>
          <cell r="G2079" t="str">
            <v>00451</v>
          </cell>
          <cell r="H2079" t="str">
            <v xml:space="preserve">     100000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EC</v>
          </cell>
        </row>
        <row r="2080">
          <cell r="A2080" t="str">
            <v xml:space="preserve">8230  </v>
          </cell>
          <cell r="B2080" t="str">
            <v xml:space="preserve">232     </v>
          </cell>
          <cell r="C2080" t="str">
            <v>8230.232</v>
          </cell>
          <cell r="D2080" t="str">
            <v>033</v>
          </cell>
          <cell r="E2080" t="str">
            <v xml:space="preserve">NA </v>
          </cell>
          <cell r="F2080" t="str">
            <v>BX</v>
          </cell>
          <cell r="G2080" t="str">
            <v>00451</v>
          </cell>
          <cell r="H2080" t="str">
            <v xml:space="preserve">     100000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EC</v>
          </cell>
        </row>
        <row r="2081">
          <cell r="A2081" t="str">
            <v xml:space="preserve">8230  </v>
          </cell>
          <cell r="B2081" t="str">
            <v xml:space="preserve">232     </v>
          </cell>
          <cell r="C2081" t="str">
            <v>8230.232</v>
          </cell>
          <cell r="D2081" t="str">
            <v>033</v>
          </cell>
          <cell r="E2081" t="str">
            <v xml:space="preserve">NA </v>
          </cell>
          <cell r="F2081" t="str">
            <v>BX</v>
          </cell>
          <cell r="G2081" t="str">
            <v>00451</v>
          </cell>
          <cell r="H2081" t="str">
            <v xml:space="preserve">     1000000</v>
          </cell>
          <cell r="I2081">
            <v>45000</v>
          </cell>
          <cell r="J2081">
            <v>45000</v>
          </cell>
          <cell r="K2081">
            <v>45000</v>
          </cell>
          <cell r="L2081">
            <v>45000</v>
          </cell>
          <cell r="M2081">
            <v>45000</v>
          </cell>
          <cell r="N2081">
            <v>45000</v>
          </cell>
          <cell r="O2081">
            <v>45000</v>
          </cell>
          <cell r="P2081">
            <v>45000</v>
          </cell>
          <cell r="Q2081">
            <v>45000</v>
          </cell>
          <cell r="R2081">
            <v>45000</v>
          </cell>
          <cell r="S2081">
            <v>45000</v>
          </cell>
          <cell r="T2081">
            <v>45000</v>
          </cell>
          <cell r="U2081">
            <v>135000</v>
          </cell>
          <cell r="V2081" t="str">
            <v>EC</v>
          </cell>
        </row>
        <row r="2082">
          <cell r="A2082" t="str">
            <v xml:space="preserve">8230  </v>
          </cell>
          <cell r="B2082" t="str">
            <v xml:space="preserve">232     </v>
          </cell>
          <cell r="C2082" t="str">
            <v>8230.232</v>
          </cell>
          <cell r="D2082" t="str">
            <v>033</v>
          </cell>
          <cell r="E2082" t="str">
            <v xml:space="preserve">NA </v>
          </cell>
          <cell r="F2082" t="str">
            <v>ED</v>
          </cell>
          <cell r="G2082" t="str">
            <v>00451</v>
          </cell>
          <cell r="H2082" t="str">
            <v xml:space="preserve">     100000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EC</v>
          </cell>
        </row>
        <row r="2083">
          <cell r="A2083" t="str">
            <v xml:space="preserve">8230  </v>
          </cell>
          <cell r="B2083" t="str">
            <v xml:space="preserve">232     </v>
          </cell>
          <cell r="C2083" t="str">
            <v>8230.232</v>
          </cell>
          <cell r="D2083" t="str">
            <v>033</v>
          </cell>
          <cell r="E2083" t="str">
            <v xml:space="preserve">NA </v>
          </cell>
          <cell r="F2083" t="str">
            <v>FI</v>
          </cell>
          <cell r="G2083" t="str">
            <v>00451</v>
          </cell>
          <cell r="H2083" t="str">
            <v xml:space="preserve">     100000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EC</v>
          </cell>
        </row>
        <row r="2084">
          <cell r="A2084" t="str">
            <v xml:space="preserve">8230  </v>
          </cell>
          <cell r="B2084" t="str">
            <v xml:space="preserve">232     </v>
          </cell>
          <cell r="C2084" t="str">
            <v>8230.232</v>
          </cell>
          <cell r="D2084" t="str">
            <v>033</v>
          </cell>
          <cell r="E2084" t="str">
            <v xml:space="preserve">NA </v>
          </cell>
          <cell r="F2084" t="str">
            <v>FI</v>
          </cell>
          <cell r="G2084" t="str">
            <v>00451</v>
          </cell>
          <cell r="H2084" t="str">
            <v xml:space="preserve">     1000000</v>
          </cell>
          <cell r="I2084">
            <v>171.38</v>
          </cell>
          <cell r="J2084">
            <v>168.11</v>
          </cell>
          <cell r="K2084">
            <v>1493.37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1832.86</v>
          </cell>
          <cell r="V2084" t="str">
            <v>EC</v>
          </cell>
        </row>
        <row r="2085">
          <cell r="A2085" t="str">
            <v xml:space="preserve">8230  </v>
          </cell>
          <cell r="B2085" t="str">
            <v xml:space="preserve">232     </v>
          </cell>
          <cell r="C2085" t="str">
            <v>8230.232</v>
          </cell>
          <cell r="D2085" t="str">
            <v>033</v>
          </cell>
          <cell r="E2085" t="str">
            <v xml:space="preserve">NA </v>
          </cell>
          <cell r="F2085" t="str">
            <v>FI</v>
          </cell>
          <cell r="G2085" t="str">
            <v>00451</v>
          </cell>
          <cell r="H2085" t="str">
            <v xml:space="preserve">     100000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EC</v>
          </cell>
        </row>
        <row r="2086">
          <cell r="A2086" t="str">
            <v xml:space="preserve">8230  </v>
          </cell>
          <cell r="B2086" t="str">
            <v xml:space="preserve">232     </v>
          </cell>
          <cell r="C2086" t="str">
            <v>8230.232</v>
          </cell>
          <cell r="D2086" t="str">
            <v>033</v>
          </cell>
          <cell r="E2086" t="str">
            <v xml:space="preserve">NA </v>
          </cell>
          <cell r="F2086" t="str">
            <v>NU</v>
          </cell>
          <cell r="G2086" t="str">
            <v>00451</v>
          </cell>
          <cell r="H2086" t="str">
            <v xml:space="preserve">     1000000</v>
          </cell>
          <cell r="I2086">
            <v>70.97</v>
          </cell>
          <cell r="J2086">
            <v>6</v>
          </cell>
          <cell r="K2086">
            <v>344.83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421.8</v>
          </cell>
          <cell r="V2086" t="str">
            <v>EC</v>
          </cell>
        </row>
        <row r="2087">
          <cell r="A2087" t="str">
            <v xml:space="preserve">8230  </v>
          </cell>
          <cell r="B2087" t="str">
            <v xml:space="preserve">232     </v>
          </cell>
          <cell r="C2087" t="str">
            <v>8230.232</v>
          </cell>
          <cell r="D2087" t="str">
            <v>033</v>
          </cell>
          <cell r="E2087" t="str">
            <v xml:space="preserve">NA </v>
          </cell>
          <cell r="F2087" t="str">
            <v>BX</v>
          </cell>
          <cell r="G2087" t="str">
            <v>00451</v>
          </cell>
          <cell r="H2087" t="str">
            <v xml:space="preserve">     123000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C</v>
          </cell>
        </row>
        <row r="2088">
          <cell r="A2088" t="str">
            <v xml:space="preserve">8230  </v>
          </cell>
          <cell r="B2088" t="str">
            <v xml:space="preserve">232     </v>
          </cell>
          <cell r="C2088" t="str">
            <v>8230.232</v>
          </cell>
          <cell r="D2088" t="str">
            <v>033</v>
          </cell>
          <cell r="E2088" t="str">
            <v xml:space="preserve">NA </v>
          </cell>
          <cell r="F2088" t="str">
            <v>BX</v>
          </cell>
          <cell r="G2088" t="str">
            <v>00451</v>
          </cell>
          <cell r="H2088" t="str">
            <v xml:space="preserve">     123000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C</v>
          </cell>
        </row>
        <row r="2089">
          <cell r="A2089" t="str">
            <v xml:space="preserve">8230  </v>
          </cell>
          <cell r="B2089" t="str">
            <v xml:space="preserve">232     </v>
          </cell>
          <cell r="C2089" t="str">
            <v>8230.232</v>
          </cell>
          <cell r="D2089" t="str">
            <v>033</v>
          </cell>
          <cell r="E2089" t="str">
            <v xml:space="preserve">NA </v>
          </cell>
          <cell r="F2089" t="str">
            <v>BX</v>
          </cell>
          <cell r="G2089" t="str">
            <v>00451</v>
          </cell>
          <cell r="H2089" t="str">
            <v xml:space="preserve">     123000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C</v>
          </cell>
        </row>
        <row r="2090">
          <cell r="A2090" t="str">
            <v xml:space="preserve">8230  </v>
          </cell>
          <cell r="B2090" t="str">
            <v xml:space="preserve">232     </v>
          </cell>
          <cell r="C2090" t="str">
            <v>8230.232</v>
          </cell>
          <cell r="D2090" t="str">
            <v>033</v>
          </cell>
          <cell r="E2090" t="str">
            <v xml:space="preserve">NA </v>
          </cell>
          <cell r="F2090" t="str">
            <v>ED</v>
          </cell>
          <cell r="G2090" t="str">
            <v>00451</v>
          </cell>
          <cell r="H2090" t="str">
            <v xml:space="preserve">     123000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C</v>
          </cell>
        </row>
        <row r="2091">
          <cell r="A2091" t="str">
            <v xml:space="preserve">8230  </v>
          </cell>
          <cell r="B2091" t="str">
            <v xml:space="preserve">232     </v>
          </cell>
          <cell r="C2091" t="str">
            <v>8230.232</v>
          </cell>
          <cell r="D2091" t="str">
            <v>033</v>
          </cell>
          <cell r="E2091" t="str">
            <v xml:space="preserve">NA </v>
          </cell>
          <cell r="F2091" t="str">
            <v>BX</v>
          </cell>
          <cell r="G2091" t="str">
            <v>00451</v>
          </cell>
          <cell r="H2091" t="str">
            <v xml:space="preserve">     114000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C</v>
          </cell>
        </row>
        <row r="2092">
          <cell r="A2092" t="str">
            <v xml:space="preserve">8230  </v>
          </cell>
          <cell r="B2092" t="str">
            <v xml:space="preserve">232     </v>
          </cell>
          <cell r="C2092" t="str">
            <v>8230.232</v>
          </cell>
          <cell r="D2092" t="str">
            <v>033</v>
          </cell>
          <cell r="E2092" t="str">
            <v xml:space="preserve">NA </v>
          </cell>
          <cell r="F2092" t="str">
            <v>BX</v>
          </cell>
          <cell r="G2092" t="str">
            <v>00451</v>
          </cell>
          <cell r="H2092" t="str">
            <v xml:space="preserve">     114000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C</v>
          </cell>
        </row>
        <row r="2093">
          <cell r="A2093" t="str">
            <v xml:space="preserve">8230  </v>
          </cell>
          <cell r="B2093" t="str">
            <v xml:space="preserve">232     </v>
          </cell>
          <cell r="C2093" t="str">
            <v>8230.232</v>
          </cell>
          <cell r="D2093" t="str">
            <v>033</v>
          </cell>
          <cell r="E2093" t="str">
            <v xml:space="preserve">NA </v>
          </cell>
          <cell r="F2093" t="str">
            <v>BX</v>
          </cell>
          <cell r="G2093" t="str">
            <v>00451</v>
          </cell>
          <cell r="H2093" t="str">
            <v xml:space="preserve">     114000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C</v>
          </cell>
        </row>
        <row r="2094">
          <cell r="A2094" t="str">
            <v xml:space="preserve">8230  </v>
          </cell>
          <cell r="B2094" t="str">
            <v xml:space="preserve">232     </v>
          </cell>
          <cell r="C2094" t="str">
            <v>8230.232</v>
          </cell>
          <cell r="D2094" t="str">
            <v>033</v>
          </cell>
          <cell r="E2094" t="str">
            <v xml:space="preserve">NA </v>
          </cell>
          <cell r="F2094" t="str">
            <v>ED</v>
          </cell>
          <cell r="G2094" t="str">
            <v>00451</v>
          </cell>
          <cell r="H2094" t="str">
            <v xml:space="preserve">     114000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C</v>
          </cell>
        </row>
        <row r="2095">
          <cell r="A2095" t="str">
            <v xml:space="preserve">8230  </v>
          </cell>
          <cell r="B2095" t="str">
            <v xml:space="preserve">232     </v>
          </cell>
          <cell r="C2095" t="str">
            <v>8230.232</v>
          </cell>
          <cell r="D2095" t="str">
            <v>033</v>
          </cell>
          <cell r="E2095" t="str">
            <v xml:space="preserve">NA </v>
          </cell>
          <cell r="F2095" t="str">
            <v>FI</v>
          </cell>
          <cell r="G2095" t="str">
            <v>00451</v>
          </cell>
          <cell r="H2095" t="str">
            <v xml:space="preserve">     1140000</v>
          </cell>
          <cell r="I2095">
            <v>201.94</v>
          </cell>
          <cell r="J2095">
            <v>179.53</v>
          </cell>
          <cell r="K2095">
            <v>6701.34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7082.81</v>
          </cell>
          <cell r="V2095" t="str">
            <v>EC</v>
          </cell>
        </row>
        <row r="2096">
          <cell r="A2096" t="str">
            <v xml:space="preserve">8230  </v>
          </cell>
          <cell r="B2096" t="str">
            <v xml:space="preserve">232     </v>
          </cell>
          <cell r="C2096" t="str">
            <v>8230.232</v>
          </cell>
          <cell r="D2096" t="str">
            <v>033</v>
          </cell>
          <cell r="E2096" t="str">
            <v xml:space="preserve">NA </v>
          </cell>
          <cell r="F2096" t="str">
            <v>FI</v>
          </cell>
          <cell r="G2096" t="str">
            <v>00451</v>
          </cell>
          <cell r="H2096" t="str">
            <v xml:space="preserve">     114000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C</v>
          </cell>
        </row>
        <row r="2097">
          <cell r="A2097" t="str">
            <v xml:space="preserve">8230  </v>
          </cell>
          <cell r="B2097" t="str">
            <v xml:space="preserve">232     </v>
          </cell>
          <cell r="C2097" t="str">
            <v>8230.232</v>
          </cell>
          <cell r="D2097" t="str">
            <v>033</v>
          </cell>
          <cell r="E2097" t="str">
            <v xml:space="preserve">NA </v>
          </cell>
          <cell r="F2097" t="str">
            <v>NU</v>
          </cell>
          <cell r="G2097" t="str">
            <v>00451</v>
          </cell>
          <cell r="H2097" t="str">
            <v xml:space="preserve">     1140000</v>
          </cell>
          <cell r="I2097">
            <v>201.94</v>
          </cell>
          <cell r="J2097">
            <v>69.22</v>
          </cell>
          <cell r="K2097">
            <v>2684.55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2955.71</v>
          </cell>
          <cell r="V2097" t="str">
            <v>EC</v>
          </cell>
        </row>
        <row r="2098">
          <cell r="A2098" t="str">
            <v xml:space="preserve">8230  </v>
          </cell>
          <cell r="B2098" t="str">
            <v xml:space="preserve">232     </v>
          </cell>
          <cell r="C2098" t="str">
            <v>8230.232</v>
          </cell>
          <cell r="D2098" t="str">
            <v>033</v>
          </cell>
          <cell r="E2098" t="str">
            <v xml:space="preserve">NA </v>
          </cell>
          <cell r="F2098" t="str">
            <v>NU</v>
          </cell>
          <cell r="G2098" t="str">
            <v>00451</v>
          </cell>
          <cell r="H2098" t="str">
            <v xml:space="preserve">     1080000</v>
          </cell>
          <cell r="I2098">
            <v>323.64999999999998</v>
          </cell>
          <cell r="J2098">
            <v>648.76</v>
          </cell>
          <cell r="K2098">
            <v>842.5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1814.91</v>
          </cell>
          <cell r="V2098" t="str">
            <v>EC</v>
          </cell>
        </row>
        <row r="2099">
          <cell r="A2099" t="str">
            <v xml:space="preserve">8230  </v>
          </cell>
          <cell r="B2099" t="str">
            <v xml:space="preserve">232     </v>
          </cell>
          <cell r="C2099" t="str">
            <v>8230.232</v>
          </cell>
          <cell r="D2099" t="str">
            <v>033</v>
          </cell>
          <cell r="E2099" t="str">
            <v xml:space="preserve">NA </v>
          </cell>
          <cell r="F2099" t="str">
            <v>BX</v>
          </cell>
          <cell r="G2099" t="str">
            <v>00451</v>
          </cell>
          <cell r="H2099" t="str">
            <v xml:space="preserve">     108000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C</v>
          </cell>
        </row>
        <row r="2100">
          <cell r="A2100" t="str">
            <v xml:space="preserve">8230  </v>
          </cell>
          <cell r="B2100" t="str">
            <v xml:space="preserve">232     </v>
          </cell>
          <cell r="C2100" t="str">
            <v>8230.232</v>
          </cell>
          <cell r="D2100" t="str">
            <v>033</v>
          </cell>
          <cell r="E2100" t="str">
            <v xml:space="preserve">NA </v>
          </cell>
          <cell r="F2100" t="str">
            <v>FI</v>
          </cell>
          <cell r="G2100" t="str">
            <v>00451</v>
          </cell>
          <cell r="H2100" t="str">
            <v xml:space="preserve">     1012100</v>
          </cell>
          <cell r="I2100">
            <v>0</v>
          </cell>
          <cell r="J2100">
            <v>0</v>
          </cell>
          <cell r="K2100">
            <v>201.1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201.1</v>
          </cell>
          <cell r="V2100" t="str">
            <v>EC</v>
          </cell>
        </row>
        <row r="2101">
          <cell r="A2101" t="str">
            <v xml:space="preserve">8230  </v>
          </cell>
          <cell r="B2101" t="str">
            <v xml:space="preserve">232     </v>
          </cell>
          <cell r="C2101" t="str">
            <v>8230.232</v>
          </cell>
          <cell r="D2101" t="str">
            <v>033</v>
          </cell>
          <cell r="E2101" t="str">
            <v xml:space="preserve">NA </v>
          </cell>
          <cell r="F2101" t="str">
            <v>NU</v>
          </cell>
          <cell r="G2101" t="str">
            <v>00451</v>
          </cell>
          <cell r="H2101" t="str">
            <v xml:space="preserve">     1012100</v>
          </cell>
          <cell r="I2101">
            <v>0</v>
          </cell>
          <cell r="J2101">
            <v>0</v>
          </cell>
          <cell r="K2101">
            <v>39.43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39.43</v>
          </cell>
          <cell r="V2101" t="str">
            <v>EC</v>
          </cell>
        </row>
        <row r="2102">
          <cell r="A2102" t="str">
            <v xml:space="preserve">8230  </v>
          </cell>
          <cell r="B2102" t="str">
            <v xml:space="preserve">232     </v>
          </cell>
          <cell r="C2102" t="str">
            <v>8230.232</v>
          </cell>
          <cell r="D2102" t="str">
            <v>033</v>
          </cell>
          <cell r="E2102" t="str">
            <v xml:space="preserve">NA </v>
          </cell>
          <cell r="F2102" t="str">
            <v>FI</v>
          </cell>
          <cell r="G2102" t="str">
            <v>00451</v>
          </cell>
          <cell r="H2102" t="str">
            <v xml:space="preserve">     1011100</v>
          </cell>
          <cell r="I2102">
            <v>0</v>
          </cell>
          <cell r="J2102">
            <v>314.23</v>
          </cell>
          <cell r="K2102">
            <v>10383.030000000001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10697.26</v>
          </cell>
          <cell r="V2102" t="str">
            <v>EC</v>
          </cell>
        </row>
        <row r="2103">
          <cell r="A2103" t="str">
            <v xml:space="preserve">8230  </v>
          </cell>
          <cell r="B2103" t="str">
            <v xml:space="preserve">232     </v>
          </cell>
          <cell r="C2103" t="str">
            <v>8230.232</v>
          </cell>
          <cell r="D2103" t="str">
            <v>033</v>
          </cell>
          <cell r="E2103" t="str">
            <v xml:space="preserve">NA </v>
          </cell>
          <cell r="F2103" t="str">
            <v>NU</v>
          </cell>
          <cell r="G2103" t="str">
            <v>00451</v>
          </cell>
          <cell r="H2103" t="str">
            <v xml:space="preserve">     1011100</v>
          </cell>
          <cell r="I2103">
            <v>0</v>
          </cell>
          <cell r="J2103">
            <v>58.14</v>
          </cell>
          <cell r="K2103">
            <v>2743.35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2801.49</v>
          </cell>
          <cell r="V2103" t="str">
            <v>EC</v>
          </cell>
        </row>
        <row r="2104">
          <cell r="A2104" t="str">
            <v xml:space="preserve">8230  </v>
          </cell>
          <cell r="B2104" t="str">
            <v xml:space="preserve">232     </v>
          </cell>
          <cell r="C2104" t="str">
            <v>8230.232</v>
          </cell>
          <cell r="D2104" t="str">
            <v>719</v>
          </cell>
          <cell r="E2104" t="str">
            <v xml:space="preserve">NA </v>
          </cell>
          <cell r="F2104" t="str">
            <v>FI</v>
          </cell>
          <cell r="G2104" t="str">
            <v>00446</v>
          </cell>
          <cell r="H2104" t="str">
            <v xml:space="preserve">  6610000B17</v>
          </cell>
          <cell r="I2104">
            <v>278.58999999999997</v>
          </cell>
          <cell r="J2104">
            <v>12.77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291.36</v>
          </cell>
          <cell r="V2104" t="str">
            <v>EC</v>
          </cell>
        </row>
        <row r="2105">
          <cell r="A2105" t="str">
            <v xml:space="preserve">8230  </v>
          </cell>
          <cell r="B2105" t="str">
            <v xml:space="preserve">232     </v>
          </cell>
          <cell r="C2105" t="str">
            <v>8230.232</v>
          </cell>
          <cell r="D2105" t="str">
            <v>719</v>
          </cell>
          <cell r="E2105" t="str">
            <v xml:space="preserve">NA </v>
          </cell>
          <cell r="F2105" t="str">
            <v>NU</v>
          </cell>
          <cell r="G2105" t="str">
            <v>00446</v>
          </cell>
          <cell r="H2105" t="str">
            <v xml:space="preserve">  6610000B17</v>
          </cell>
          <cell r="I2105">
            <v>255.19</v>
          </cell>
          <cell r="J2105">
            <v>12.77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267.95999999999998</v>
          </cell>
          <cell r="V2105" t="str">
            <v>EC</v>
          </cell>
        </row>
        <row r="2106">
          <cell r="A2106" t="str">
            <v xml:space="preserve">8230  </v>
          </cell>
          <cell r="B2106" t="str">
            <v xml:space="preserve">232     </v>
          </cell>
          <cell r="C2106" t="str">
            <v>8230.232</v>
          </cell>
          <cell r="D2106" t="str">
            <v>718</v>
          </cell>
          <cell r="E2106" t="str">
            <v xml:space="preserve">NA </v>
          </cell>
          <cell r="F2106" t="str">
            <v>FI</v>
          </cell>
          <cell r="G2106" t="str">
            <v>00444</v>
          </cell>
          <cell r="H2106" t="str">
            <v xml:space="preserve">  6510000B14</v>
          </cell>
          <cell r="I2106">
            <v>3048.8</v>
          </cell>
          <cell r="J2106">
            <v>20582.900000000001</v>
          </cell>
          <cell r="K2106">
            <v>3552.34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27184.04</v>
          </cell>
          <cell r="V2106" t="str">
            <v>EC</v>
          </cell>
        </row>
        <row r="2107">
          <cell r="A2107" t="str">
            <v xml:space="preserve">8230  </v>
          </cell>
          <cell r="B2107" t="str">
            <v xml:space="preserve">232     </v>
          </cell>
          <cell r="C2107" t="str">
            <v>8230.232</v>
          </cell>
          <cell r="D2107" t="str">
            <v>718</v>
          </cell>
          <cell r="E2107" t="str">
            <v xml:space="preserve">NA </v>
          </cell>
          <cell r="F2107" t="str">
            <v>NU</v>
          </cell>
          <cell r="G2107" t="str">
            <v>00444</v>
          </cell>
          <cell r="H2107" t="str">
            <v xml:space="preserve">  6510000B14</v>
          </cell>
          <cell r="I2107">
            <v>71.83</v>
          </cell>
          <cell r="J2107">
            <v>636.09</v>
          </cell>
          <cell r="K2107">
            <v>1698.33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2406.25</v>
          </cell>
          <cell r="V2107" t="str">
            <v>EC</v>
          </cell>
        </row>
        <row r="2108">
          <cell r="A2108" t="str">
            <v xml:space="preserve">8230  </v>
          </cell>
          <cell r="B2108" t="str">
            <v xml:space="preserve">232     </v>
          </cell>
          <cell r="C2108" t="str">
            <v>8230.232</v>
          </cell>
          <cell r="D2108" t="str">
            <v>718</v>
          </cell>
          <cell r="E2108" t="str">
            <v xml:space="preserve">NA </v>
          </cell>
          <cell r="F2108" t="str">
            <v>FI</v>
          </cell>
          <cell r="G2108" t="str">
            <v>00444</v>
          </cell>
          <cell r="H2108" t="str">
            <v xml:space="preserve">  6520000B14</v>
          </cell>
          <cell r="I2108">
            <v>42.22</v>
          </cell>
          <cell r="J2108">
            <v>63.15</v>
          </cell>
          <cell r="K2108">
            <v>222.61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327.98</v>
          </cell>
          <cell r="V2108" t="str">
            <v>EC</v>
          </cell>
        </row>
        <row r="2109">
          <cell r="A2109" t="str">
            <v xml:space="preserve">8230  </v>
          </cell>
          <cell r="B2109" t="str">
            <v xml:space="preserve">232     </v>
          </cell>
          <cell r="C2109" t="str">
            <v>8230.232</v>
          </cell>
          <cell r="D2109" t="str">
            <v>718</v>
          </cell>
          <cell r="E2109" t="str">
            <v xml:space="preserve">NA </v>
          </cell>
          <cell r="F2109" t="str">
            <v>NU</v>
          </cell>
          <cell r="G2109" t="str">
            <v>00444</v>
          </cell>
          <cell r="H2109" t="str">
            <v xml:space="preserve">  6520000B14</v>
          </cell>
          <cell r="I2109">
            <v>7.92</v>
          </cell>
          <cell r="J2109">
            <v>17.100000000000001</v>
          </cell>
          <cell r="K2109">
            <v>222.61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247.63</v>
          </cell>
          <cell r="V2109" t="str">
            <v>EC</v>
          </cell>
        </row>
        <row r="2110">
          <cell r="A2110" t="str">
            <v xml:space="preserve">8230  </v>
          </cell>
          <cell r="B2110" t="str">
            <v xml:space="preserve">232     </v>
          </cell>
          <cell r="C2110" t="str">
            <v>8230.232</v>
          </cell>
          <cell r="D2110" t="str">
            <v>718</v>
          </cell>
          <cell r="E2110" t="str">
            <v xml:space="preserve">NA </v>
          </cell>
          <cell r="F2110" t="str">
            <v>FI</v>
          </cell>
          <cell r="G2110" t="str">
            <v>00444</v>
          </cell>
          <cell r="H2110" t="str">
            <v xml:space="preserve">  6540000B14</v>
          </cell>
          <cell r="I2110">
            <v>462.86</v>
          </cell>
          <cell r="J2110">
            <v>2730.32</v>
          </cell>
          <cell r="K2110">
            <v>170.52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3363.7</v>
          </cell>
          <cell r="V2110" t="str">
            <v>EC</v>
          </cell>
        </row>
        <row r="2111">
          <cell r="A2111" t="str">
            <v xml:space="preserve">8230  </v>
          </cell>
          <cell r="B2111" t="str">
            <v xml:space="preserve">232     </v>
          </cell>
          <cell r="C2111" t="str">
            <v>8230.232</v>
          </cell>
          <cell r="D2111" t="str">
            <v>718</v>
          </cell>
          <cell r="E2111" t="str">
            <v xml:space="preserve">NA </v>
          </cell>
          <cell r="F2111" t="str">
            <v>NU</v>
          </cell>
          <cell r="G2111" t="str">
            <v>00444</v>
          </cell>
          <cell r="H2111" t="str">
            <v xml:space="preserve">  6540000B14</v>
          </cell>
          <cell r="I2111">
            <v>414.64</v>
          </cell>
          <cell r="J2111">
            <v>81.84</v>
          </cell>
          <cell r="K2111">
            <v>49.36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545.84</v>
          </cell>
          <cell r="V2111" t="str">
            <v>EC</v>
          </cell>
        </row>
        <row r="2112">
          <cell r="A2112" t="str">
            <v xml:space="preserve">8230  </v>
          </cell>
          <cell r="B2112" t="str">
            <v xml:space="preserve">232     </v>
          </cell>
          <cell r="C2112" t="str">
            <v>8230.232</v>
          </cell>
          <cell r="D2112" t="str">
            <v>033</v>
          </cell>
          <cell r="E2112" t="str">
            <v xml:space="preserve">NA </v>
          </cell>
          <cell r="F2112" t="str">
            <v>FI</v>
          </cell>
          <cell r="G2112" t="str">
            <v>00451</v>
          </cell>
          <cell r="H2112" t="str">
            <v xml:space="preserve">     1030000</v>
          </cell>
          <cell r="I2112">
            <v>0</v>
          </cell>
          <cell r="J2112">
            <v>0</v>
          </cell>
          <cell r="K2112">
            <v>1587.39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1587.39</v>
          </cell>
          <cell r="V2112" t="str">
            <v>EC</v>
          </cell>
        </row>
        <row r="2113">
          <cell r="A2113" t="str">
            <v xml:space="preserve">8230  </v>
          </cell>
          <cell r="B2113" t="str">
            <v xml:space="preserve">232     </v>
          </cell>
          <cell r="C2113" t="str">
            <v>8230.232</v>
          </cell>
          <cell r="D2113" t="str">
            <v>033</v>
          </cell>
          <cell r="E2113" t="str">
            <v xml:space="preserve">NA </v>
          </cell>
          <cell r="F2113" t="str">
            <v>NU</v>
          </cell>
          <cell r="G2113" t="str">
            <v>00451</v>
          </cell>
          <cell r="H2113" t="str">
            <v xml:space="preserve">     1030000</v>
          </cell>
          <cell r="I2113">
            <v>0</v>
          </cell>
          <cell r="J2113">
            <v>0</v>
          </cell>
          <cell r="K2113">
            <v>226.22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226.22</v>
          </cell>
          <cell r="V2113" t="str">
            <v>EC</v>
          </cell>
        </row>
        <row r="2114">
          <cell r="A2114" t="str">
            <v xml:space="preserve">8230  </v>
          </cell>
          <cell r="B2114" t="str">
            <v xml:space="preserve">232     </v>
          </cell>
          <cell r="C2114" t="str">
            <v>8230.232</v>
          </cell>
          <cell r="D2114" t="str">
            <v>033</v>
          </cell>
          <cell r="E2114" t="str">
            <v xml:space="preserve">NA </v>
          </cell>
          <cell r="F2114" t="str">
            <v>FI</v>
          </cell>
          <cell r="G2114" t="str">
            <v>00451</v>
          </cell>
          <cell r="H2114" t="str">
            <v xml:space="preserve">     102000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C</v>
          </cell>
        </row>
        <row r="2115">
          <cell r="A2115" t="str">
            <v xml:space="preserve">8230  </v>
          </cell>
          <cell r="B2115" t="str">
            <v xml:space="preserve">232     </v>
          </cell>
          <cell r="C2115" t="str">
            <v>8230.232</v>
          </cell>
          <cell r="D2115" t="str">
            <v>033</v>
          </cell>
          <cell r="E2115" t="str">
            <v xml:space="preserve">NA </v>
          </cell>
          <cell r="F2115" t="str">
            <v>NU</v>
          </cell>
          <cell r="G2115" t="str">
            <v>00451</v>
          </cell>
          <cell r="H2115" t="str">
            <v xml:space="preserve">     102000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C</v>
          </cell>
        </row>
        <row r="2116">
          <cell r="A2116" t="str">
            <v xml:space="preserve">8230  </v>
          </cell>
          <cell r="B2116" t="str">
            <v xml:space="preserve">232     </v>
          </cell>
          <cell r="C2116" t="str">
            <v>8230.232</v>
          </cell>
          <cell r="D2116" t="str">
            <v>033</v>
          </cell>
          <cell r="E2116" t="str">
            <v xml:space="preserve">NA </v>
          </cell>
          <cell r="F2116" t="str">
            <v>FI</v>
          </cell>
          <cell r="G2116" t="str">
            <v>00451</v>
          </cell>
          <cell r="H2116" t="str">
            <v xml:space="preserve">     1010000</v>
          </cell>
          <cell r="I2116">
            <v>10962.88</v>
          </cell>
          <cell r="J2116">
            <v>21067.52</v>
          </cell>
          <cell r="K2116">
            <v>60227.48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92257.88</v>
          </cell>
          <cell r="V2116" t="str">
            <v>EC</v>
          </cell>
        </row>
        <row r="2117">
          <cell r="A2117" t="str">
            <v xml:space="preserve">8230  </v>
          </cell>
          <cell r="B2117" t="str">
            <v xml:space="preserve">232     </v>
          </cell>
          <cell r="C2117" t="str">
            <v>8230.232</v>
          </cell>
          <cell r="D2117" t="str">
            <v>033</v>
          </cell>
          <cell r="E2117" t="str">
            <v xml:space="preserve">NA </v>
          </cell>
          <cell r="F2117" t="str">
            <v>NU</v>
          </cell>
          <cell r="G2117" t="str">
            <v>00451</v>
          </cell>
          <cell r="H2117" t="str">
            <v xml:space="preserve">     1010000</v>
          </cell>
          <cell r="I2117">
            <v>2703.6</v>
          </cell>
          <cell r="J2117">
            <v>2572.7199999999998</v>
          </cell>
          <cell r="K2117">
            <v>10452.030000000001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15728.35</v>
          </cell>
          <cell r="V2117" t="str">
            <v>EC</v>
          </cell>
        </row>
        <row r="2118">
          <cell r="A2118" t="str">
            <v xml:space="preserve">8230  </v>
          </cell>
          <cell r="B2118" t="str">
            <v xml:space="preserve">232     </v>
          </cell>
          <cell r="C2118" t="str">
            <v>8230.232</v>
          </cell>
          <cell r="D2118" t="str">
            <v>719</v>
          </cell>
          <cell r="E2118" t="str">
            <v xml:space="preserve">NA </v>
          </cell>
          <cell r="F2118" t="str">
            <v>BX</v>
          </cell>
          <cell r="G2118" t="str">
            <v>00446</v>
          </cell>
          <cell r="H2118" t="str">
            <v xml:space="preserve">  6100000B17</v>
          </cell>
          <cell r="I2118">
            <v>7500</v>
          </cell>
          <cell r="J2118">
            <v>7500</v>
          </cell>
          <cell r="K2118">
            <v>7500</v>
          </cell>
          <cell r="L2118">
            <v>7500</v>
          </cell>
          <cell r="M2118">
            <v>7500</v>
          </cell>
          <cell r="N2118">
            <v>7500</v>
          </cell>
          <cell r="O2118">
            <v>7500</v>
          </cell>
          <cell r="P2118">
            <v>7500</v>
          </cell>
          <cell r="Q2118">
            <v>7500</v>
          </cell>
          <cell r="R2118">
            <v>7500</v>
          </cell>
          <cell r="S2118">
            <v>7500</v>
          </cell>
          <cell r="T2118">
            <v>7500</v>
          </cell>
          <cell r="U2118">
            <v>22500</v>
          </cell>
          <cell r="V2118" t="str">
            <v>EC</v>
          </cell>
        </row>
        <row r="2119">
          <cell r="A2119" t="str">
            <v xml:space="preserve">8230  </v>
          </cell>
          <cell r="B2119" t="str">
            <v xml:space="preserve">232     </v>
          </cell>
          <cell r="C2119" t="str">
            <v>8230.232</v>
          </cell>
          <cell r="D2119" t="str">
            <v>719</v>
          </cell>
          <cell r="E2119" t="str">
            <v xml:space="preserve">NA </v>
          </cell>
          <cell r="F2119" t="str">
            <v>ED</v>
          </cell>
          <cell r="G2119" t="str">
            <v>00446</v>
          </cell>
          <cell r="H2119" t="str">
            <v xml:space="preserve">  6100000B17</v>
          </cell>
          <cell r="I2119">
            <v>5250</v>
          </cell>
          <cell r="J2119">
            <v>5250</v>
          </cell>
          <cell r="K2119">
            <v>5250</v>
          </cell>
          <cell r="L2119">
            <v>5250</v>
          </cell>
          <cell r="M2119">
            <v>5250</v>
          </cell>
          <cell r="N2119">
            <v>5250</v>
          </cell>
          <cell r="O2119">
            <v>5250</v>
          </cell>
          <cell r="P2119">
            <v>5250</v>
          </cell>
          <cell r="Q2119">
            <v>5250</v>
          </cell>
          <cell r="R2119">
            <v>5250</v>
          </cell>
          <cell r="S2119">
            <v>5250</v>
          </cell>
          <cell r="T2119">
            <v>5250</v>
          </cell>
          <cell r="U2119">
            <v>15750</v>
          </cell>
          <cell r="V2119" t="str">
            <v>EC</v>
          </cell>
        </row>
        <row r="2120">
          <cell r="A2120" t="str">
            <v xml:space="preserve">8230  </v>
          </cell>
          <cell r="B2120" t="str">
            <v xml:space="preserve">232     </v>
          </cell>
          <cell r="C2120" t="str">
            <v>8230.232</v>
          </cell>
          <cell r="D2120" t="str">
            <v>719</v>
          </cell>
          <cell r="E2120" t="str">
            <v xml:space="preserve">NA </v>
          </cell>
          <cell r="F2120" t="str">
            <v>FI</v>
          </cell>
          <cell r="G2120" t="str">
            <v>00446</v>
          </cell>
          <cell r="H2120" t="str">
            <v xml:space="preserve">  6100000B17</v>
          </cell>
          <cell r="I2120">
            <v>2281.5500000000002</v>
          </cell>
          <cell r="J2120">
            <v>3869.64</v>
          </cell>
          <cell r="K2120">
            <v>6631.05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12782.24</v>
          </cell>
          <cell r="V2120" t="str">
            <v>EC</v>
          </cell>
        </row>
        <row r="2121">
          <cell r="A2121" t="str">
            <v xml:space="preserve">8230  </v>
          </cell>
          <cell r="B2121" t="str">
            <v xml:space="preserve">232     </v>
          </cell>
          <cell r="C2121" t="str">
            <v>8230.232</v>
          </cell>
          <cell r="D2121" t="str">
            <v>718</v>
          </cell>
          <cell r="E2121" t="str">
            <v xml:space="preserve">NA </v>
          </cell>
          <cell r="F2121" t="str">
            <v>BX</v>
          </cell>
          <cell r="G2121" t="str">
            <v>00444</v>
          </cell>
          <cell r="H2121" t="str">
            <v xml:space="preserve">  6000000B14</v>
          </cell>
          <cell r="I2121">
            <v>12500</v>
          </cell>
          <cell r="J2121">
            <v>12500</v>
          </cell>
          <cell r="K2121">
            <v>12500</v>
          </cell>
          <cell r="L2121">
            <v>12500</v>
          </cell>
          <cell r="M2121">
            <v>12500</v>
          </cell>
          <cell r="N2121">
            <v>12500</v>
          </cell>
          <cell r="O2121">
            <v>12500</v>
          </cell>
          <cell r="P2121">
            <v>12500</v>
          </cell>
          <cell r="Q2121">
            <v>12500</v>
          </cell>
          <cell r="R2121">
            <v>12500</v>
          </cell>
          <cell r="S2121">
            <v>12500</v>
          </cell>
          <cell r="T2121">
            <v>12500</v>
          </cell>
          <cell r="U2121">
            <v>37500</v>
          </cell>
          <cell r="V2121" t="str">
            <v>EC</v>
          </cell>
        </row>
        <row r="2122">
          <cell r="A2122" t="str">
            <v xml:space="preserve">8230  </v>
          </cell>
          <cell r="B2122" t="str">
            <v xml:space="preserve">232     </v>
          </cell>
          <cell r="C2122" t="str">
            <v>8230.232</v>
          </cell>
          <cell r="D2122" t="str">
            <v>718</v>
          </cell>
          <cell r="E2122" t="str">
            <v xml:space="preserve">NA </v>
          </cell>
          <cell r="F2122" t="str">
            <v>ED</v>
          </cell>
          <cell r="G2122" t="str">
            <v>00444</v>
          </cell>
          <cell r="H2122" t="str">
            <v xml:space="preserve">  6000000B14</v>
          </cell>
          <cell r="I2122">
            <v>9375</v>
          </cell>
          <cell r="J2122">
            <v>9375</v>
          </cell>
          <cell r="K2122">
            <v>9375</v>
          </cell>
          <cell r="L2122">
            <v>9375</v>
          </cell>
          <cell r="M2122">
            <v>9375</v>
          </cell>
          <cell r="N2122">
            <v>9375</v>
          </cell>
          <cell r="O2122">
            <v>9375</v>
          </cell>
          <cell r="P2122">
            <v>9375</v>
          </cell>
          <cell r="Q2122">
            <v>9375</v>
          </cell>
          <cell r="R2122">
            <v>9375</v>
          </cell>
          <cell r="S2122">
            <v>9375</v>
          </cell>
          <cell r="T2122">
            <v>9375</v>
          </cell>
          <cell r="U2122">
            <v>28125</v>
          </cell>
          <cell r="V2122" t="str">
            <v>EC</v>
          </cell>
        </row>
        <row r="2123">
          <cell r="A2123" t="str">
            <v xml:space="preserve">8230  </v>
          </cell>
          <cell r="B2123" t="str">
            <v xml:space="preserve">232     </v>
          </cell>
          <cell r="C2123" t="str">
            <v>8230.232</v>
          </cell>
          <cell r="D2123" t="str">
            <v>718</v>
          </cell>
          <cell r="E2123" t="str">
            <v xml:space="preserve">NA </v>
          </cell>
          <cell r="F2123" t="str">
            <v>FI</v>
          </cell>
          <cell r="G2123" t="str">
            <v>00444</v>
          </cell>
          <cell r="H2123" t="str">
            <v xml:space="preserve">  6000000B14</v>
          </cell>
          <cell r="I2123">
            <v>2330.1</v>
          </cell>
          <cell r="J2123">
            <v>2237.23</v>
          </cell>
          <cell r="K2123">
            <v>6470.96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11038.29</v>
          </cell>
          <cell r="V2123" t="str">
            <v>EC</v>
          </cell>
        </row>
        <row r="2124">
          <cell r="A2124" t="str">
            <v xml:space="preserve">8230  </v>
          </cell>
          <cell r="B2124" t="str">
            <v xml:space="preserve">232     </v>
          </cell>
          <cell r="C2124" t="str">
            <v>8230.232</v>
          </cell>
          <cell r="D2124" t="str">
            <v>033</v>
          </cell>
          <cell r="E2124" t="str">
            <v xml:space="preserve">NA </v>
          </cell>
          <cell r="F2124" t="str">
            <v>FI</v>
          </cell>
          <cell r="G2124" t="str">
            <v>00451</v>
          </cell>
          <cell r="H2124" t="str">
            <v xml:space="preserve">  DNH144000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C</v>
          </cell>
        </row>
        <row r="2125">
          <cell r="A2125" t="str">
            <v xml:space="preserve">8230  </v>
          </cell>
          <cell r="B2125" t="str">
            <v xml:space="preserve">232     </v>
          </cell>
          <cell r="C2125" t="str">
            <v>8230.232</v>
          </cell>
          <cell r="D2125" t="str">
            <v>033</v>
          </cell>
          <cell r="E2125" t="str">
            <v xml:space="preserve">NA </v>
          </cell>
          <cell r="F2125" t="str">
            <v>FI</v>
          </cell>
          <cell r="G2125" t="str">
            <v>00451</v>
          </cell>
          <cell r="H2125" t="str">
            <v xml:space="preserve">  DNH143000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C</v>
          </cell>
        </row>
        <row r="2126">
          <cell r="A2126" t="str">
            <v xml:space="preserve">8230  </v>
          </cell>
          <cell r="B2126" t="str">
            <v xml:space="preserve">232     </v>
          </cell>
          <cell r="C2126" t="str">
            <v>8230.232</v>
          </cell>
          <cell r="D2126" t="str">
            <v>033</v>
          </cell>
          <cell r="E2126" t="str">
            <v xml:space="preserve">NA </v>
          </cell>
          <cell r="F2126" t="str">
            <v>FI</v>
          </cell>
          <cell r="G2126" t="str">
            <v>00451</v>
          </cell>
          <cell r="H2126" t="str">
            <v xml:space="preserve">  DNH142000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C</v>
          </cell>
        </row>
        <row r="2127">
          <cell r="A2127" t="str">
            <v xml:space="preserve">8230  </v>
          </cell>
          <cell r="B2127" t="str">
            <v xml:space="preserve">232     </v>
          </cell>
          <cell r="C2127" t="str">
            <v>8230.232</v>
          </cell>
          <cell r="D2127" t="str">
            <v>033</v>
          </cell>
          <cell r="E2127" t="str">
            <v xml:space="preserve">NA </v>
          </cell>
          <cell r="F2127" t="str">
            <v>FI</v>
          </cell>
          <cell r="G2127" t="str">
            <v>00451</v>
          </cell>
          <cell r="H2127" t="str">
            <v xml:space="preserve">  DNH140000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C</v>
          </cell>
        </row>
        <row r="2128">
          <cell r="A2128" t="str">
            <v xml:space="preserve">8230  </v>
          </cell>
          <cell r="B2128" t="str">
            <v xml:space="preserve">232     </v>
          </cell>
          <cell r="C2128" t="str">
            <v>8230.232</v>
          </cell>
          <cell r="D2128" t="str">
            <v>033</v>
          </cell>
          <cell r="E2128" t="str">
            <v xml:space="preserve">NA </v>
          </cell>
          <cell r="F2128" t="str">
            <v>BX</v>
          </cell>
          <cell r="G2128" t="str">
            <v>00451</v>
          </cell>
          <cell r="H2128" t="str">
            <v xml:space="preserve">     118000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C</v>
          </cell>
        </row>
        <row r="2129">
          <cell r="A2129" t="str">
            <v xml:space="preserve">8230  </v>
          </cell>
          <cell r="B2129" t="str">
            <v xml:space="preserve">232     </v>
          </cell>
          <cell r="C2129" t="str">
            <v>8230.232</v>
          </cell>
          <cell r="D2129" t="str">
            <v>033</v>
          </cell>
          <cell r="E2129" t="str">
            <v xml:space="preserve">NA </v>
          </cell>
          <cell r="F2129" t="str">
            <v>FI</v>
          </cell>
          <cell r="G2129" t="str">
            <v>00451</v>
          </cell>
          <cell r="H2129" t="str">
            <v xml:space="preserve">     1180000</v>
          </cell>
          <cell r="I2129">
            <v>739.07</v>
          </cell>
          <cell r="J2129">
            <v>87.36</v>
          </cell>
          <cell r="K2129">
            <v>156.32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982.75</v>
          </cell>
          <cell r="V2129" t="str">
            <v>EC</v>
          </cell>
        </row>
        <row r="2130">
          <cell r="A2130" t="str">
            <v xml:space="preserve">8230  </v>
          </cell>
          <cell r="B2130" t="str">
            <v xml:space="preserve">232     </v>
          </cell>
          <cell r="C2130" t="str">
            <v>8230.232</v>
          </cell>
          <cell r="D2130" t="str">
            <v>033</v>
          </cell>
          <cell r="E2130" t="str">
            <v xml:space="preserve">NA </v>
          </cell>
          <cell r="F2130" t="str">
            <v>NU</v>
          </cell>
          <cell r="G2130" t="str">
            <v>00451</v>
          </cell>
          <cell r="H2130" t="str">
            <v xml:space="preserve">     1180000</v>
          </cell>
          <cell r="I2130">
            <v>72.33</v>
          </cell>
          <cell r="J2130">
            <v>4</v>
          </cell>
          <cell r="K2130">
            <v>156.32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232.65</v>
          </cell>
          <cell r="V2130" t="str">
            <v>EC</v>
          </cell>
        </row>
        <row r="2131">
          <cell r="A2131" t="str">
            <v xml:space="preserve">8230  </v>
          </cell>
          <cell r="B2131" t="str">
            <v xml:space="preserve">232     </v>
          </cell>
          <cell r="C2131" t="str">
            <v>8230.232</v>
          </cell>
          <cell r="D2131" t="str">
            <v>033</v>
          </cell>
          <cell r="E2131" t="str">
            <v xml:space="preserve">NA </v>
          </cell>
          <cell r="F2131" t="str">
            <v>BX</v>
          </cell>
          <cell r="G2131" t="str">
            <v>00451</v>
          </cell>
          <cell r="H2131" t="str">
            <v xml:space="preserve">     117000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C</v>
          </cell>
        </row>
        <row r="2132">
          <cell r="A2132" t="str">
            <v xml:space="preserve">8230  </v>
          </cell>
          <cell r="B2132" t="str">
            <v xml:space="preserve">232     </v>
          </cell>
          <cell r="C2132" t="str">
            <v>8230.232</v>
          </cell>
          <cell r="D2132" t="str">
            <v>033</v>
          </cell>
          <cell r="E2132" t="str">
            <v xml:space="preserve">NA </v>
          </cell>
          <cell r="F2132" t="str">
            <v>FI</v>
          </cell>
          <cell r="G2132" t="str">
            <v>00451</v>
          </cell>
          <cell r="H2132" t="str">
            <v xml:space="preserve">     1170000</v>
          </cell>
          <cell r="I2132">
            <v>65.33</v>
          </cell>
          <cell r="J2132">
            <v>0</v>
          </cell>
          <cell r="K2132">
            <v>6491.36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6556.69</v>
          </cell>
          <cell r="V2132" t="str">
            <v>EC</v>
          </cell>
        </row>
        <row r="2133">
          <cell r="A2133" t="str">
            <v xml:space="preserve">8230  </v>
          </cell>
          <cell r="B2133" t="str">
            <v xml:space="preserve">232     </v>
          </cell>
          <cell r="C2133" t="str">
            <v>8230.232</v>
          </cell>
          <cell r="D2133" t="str">
            <v>033</v>
          </cell>
          <cell r="E2133" t="str">
            <v xml:space="preserve">NA </v>
          </cell>
          <cell r="F2133" t="str">
            <v>NU</v>
          </cell>
          <cell r="G2133" t="str">
            <v>00451</v>
          </cell>
          <cell r="H2133" t="str">
            <v xml:space="preserve">     1170000</v>
          </cell>
          <cell r="I2133">
            <v>65.33</v>
          </cell>
          <cell r="J2133">
            <v>0</v>
          </cell>
          <cell r="K2133">
            <v>198.16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263.49</v>
          </cell>
          <cell r="V2133" t="str">
            <v>EC</v>
          </cell>
        </row>
        <row r="2134">
          <cell r="A2134" t="str">
            <v xml:space="preserve">8230  </v>
          </cell>
          <cell r="B2134" t="str">
            <v xml:space="preserve">232     </v>
          </cell>
          <cell r="C2134" t="str">
            <v>8230.232</v>
          </cell>
          <cell r="D2134" t="str">
            <v>737</v>
          </cell>
          <cell r="E2134" t="str">
            <v xml:space="preserve">NA </v>
          </cell>
          <cell r="F2134" t="str">
            <v>BX</v>
          </cell>
          <cell r="G2134" t="str">
            <v>00458</v>
          </cell>
          <cell r="H2134" t="str">
            <v xml:space="preserve">     642000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C</v>
          </cell>
        </row>
        <row r="2135">
          <cell r="A2135" t="str">
            <v xml:space="preserve">8230  </v>
          </cell>
          <cell r="B2135" t="str">
            <v xml:space="preserve">232     </v>
          </cell>
          <cell r="C2135" t="str">
            <v>8230.232</v>
          </cell>
          <cell r="D2135" t="str">
            <v>737</v>
          </cell>
          <cell r="E2135" t="str">
            <v xml:space="preserve">NA </v>
          </cell>
          <cell r="F2135" t="str">
            <v>BX</v>
          </cell>
          <cell r="G2135" t="str">
            <v>00458</v>
          </cell>
          <cell r="H2135" t="str">
            <v xml:space="preserve">     642000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C</v>
          </cell>
        </row>
        <row r="2136">
          <cell r="A2136" t="str">
            <v xml:space="preserve">8230  </v>
          </cell>
          <cell r="B2136" t="str">
            <v xml:space="preserve">232     </v>
          </cell>
          <cell r="C2136" t="str">
            <v>8230.232</v>
          </cell>
          <cell r="D2136" t="str">
            <v>737</v>
          </cell>
          <cell r="E2136" t="str">
            <v xml:space="preserve">NA </v>
          </cell>
          <cell r="F2136" t="str">
            <v>BX</v>
          </cell>
          <cell r="G2136" t="str">
            <v>00458</v>
          </cell>
          <cell r="H2136" t="str">
            <v xml:space="preserve">     642000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C</v>
          </cell>
        </row>
        <row r="2137">
          <cell r="A2137" t="str">
            <v xml:space="preserve">8230  </v>
          </cell>
          <cell r="B2137" t="str">
            <v xml:space="preserve">232     </v>
          </cell>
          <cell r="C2137" t="str">
            <v>8230.232</v>
          </cell>
          <cell r="D2137" t="str">
            <v>737</v>
          </cell>
          <cell r="E2137" t="str">
            <v xml:space="preserve">NA </v>
          </cell>
          <cell r="F2137" t="str">
            <v>BX</v>
          </cell>
          <cell r="G2137" t="str">
            <v>00458</v>
          </cell>
          <cell r="H2137" t="str">
            <v xml:space="preserve">     642000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C</v>
          </cell>
        </row>
        <row r="2138">
          <cell r="A2138" t="str">
            <v xml:space="preserve">8230  </v>
          </cell>
          <cell r="B2138" t="str">
            <v xml:space="preserve">232     </v>
          </cell>
          <cell r="C2138" t="str">
            <v>8230.232</v>
          </cell>
          <cell r="D2138" t="str">
            <v>737</v>
          </cell>
          <cell r="E2138" t="str">
            <v xml:space="preserve">NA </v>
          </cell>
          <cell r="F2138" t="str">
            <v>BX</v>
          </cell>
          <cell r="G2138" t="str">
            <v>00458</v>
          </cell>
          <cell r="H2138" t="str">
            <v xml:space="preserve">     643000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C</v>
          </cell>
        </row>
        <row r="2139">
          <cell r="A2139" t="str">
            <v xml:space="preserve">8230  </v>
          </cell>
          <cell r="B2139" t="str">
            <v xml:space="preserve">232     </v>
          </cell>
          <cell r="C2139" t="str">
            <v>8230.232</v>
          </cell>
          <cell r="D2139" t="str">
            <v>737</v>
          </cell>
          <cell r="E2139" t="str">
            <v xml:space="preserve">NA </v>
          </cell>
          <cell r="F2139" t="str">
            <v>BX</v>
          </cell>
          <cell r="G2139" t="str">
            <v>00458</v>
          </cell>
          <cell r="H2139" t="str">
            <v xml:space="preserve">     643000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C</v>
          </cell>
        </row>
        <row r="2140">
          <cell r="A2140" t="str">
            <v xml:space="preserve">8230  </v>
          </cell>
          <cell r="B2140" t="str">
            <v xml:space="preserve">232     </v>
          </cell>
          <cell r="C2140" t="str">
            <v>8230.232</v>
          </cell>
          <cell r="D2140" t="str">
            <v>737</v>
          </cell>
          <cell r="E2140" t="str">
            <v xml:space="preserve">NA </v>
          </cell>
          <cell r="F2140" t="str">
            <v>BX</v>
          </cell>
          <cell r="G2140" t="str">
            <v>00458</v>
          </cell>
          <cell r="H2140" t="str">
            <v xml:space="preserve">     643000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C</v>
          </cell>
        </row>
        <row r="2141">
          <cell r="A2141" t="str">
            <v xml:space="preserve">8230  </v>
          </cell>
          <cell r="B2141" t="str">
            <v xml:space="preserve">232     </v>
          </cell>
          <cell r="C2141" t="str">
            <v>8230.232</v>
          </cell>
          <cell r="D2141" t="str">
            <v>737</v>
          </cell>
          <cell r="E2141" t="str">
            <v xml:space="preserve">NA </v>
          </cell>
          <cell r="F2141" t="str">
            <v>BX</v>
          </cell>
          <cell r="G2141" t="str">
            <v>00458</v>
          </cell>
          <cell r="H2141" t="str">
            <v xml:space="preserve">     643000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C</v>
          </cell>
        </row>
        <row r="2142">
          <cell r="A2142" t="str">
            <v xml:space="preserve">8230  </v>
          </cell>
          <cell r="B2142" t="str">
            <v xml:space="preserve">232     </v>
          </cell>
          <cell r="C2142" t="str">
            <v>8230.232</v>
          </cell>
          <cell r="D2142" t="str">
            <v>719</v>
          </cell>
          <cell r="E2142" t="str">
            <v xml:space="preserve">NA </v>
          </cell>
          <cell r="F2142" t="str">
            <v>BX</v>
          </cell>
          <cell r="G2142" t="str">
            <v>00458</v>
          </cell>
          <cell r="H2142" t="str">
            <v xml:space="preserve">     661000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C</v>
          </cell>
        </row>
        <row r="2143">
          <cell r="A2143" t="str">
            <v xml:space="preserve">8230  </v>
          </cell>
          <cell r="B2143" t="str">
            <v xml:space="preserve">232     </v>
          </cell>
          <cell r="C2143" t="str">
            <v>8230.232</v>
          </cell>
          <cell r="D2143" t="str">
            <v>719</v>
          </cell>
          <cell r="E2143" t="str">
            <v xml:space="preserve">NA </v>
          </cell>
          <cell r="F2143" t="str">
            <v>FI</v>
          </cell>
          <cell r="G2143" t="str">
            <v>00458</v>
          </cell>
          <cell r="H2143" t="str">
            <v xml:space="preserve">     661000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C</v>
          </cell>
        </row>
        <row r="2144">
          <cell r="A2144" t="str">
            <v xml:space="preserve">8230  </v>
          </cell>
          <cell r="B2144" t="str">
            <v xml:space="preserve">232     </v>
          </cell>
          <cell r="C2144" t="str">
            <v>8230.232</v>
          </cell>
          <cell r="D2144" t="str">
            <v>719</v>
          </cell>
          <cell r="E2144" t="str">
            <v xml:space="preserve">NA </v>
          </cell>
          <cell r="F2144" t="str">
            <v>NU</v>
          </cell>
          <cell r="G2144" t="str">
            <v>00458</v>
          </cell>
          <cell r="H2144" t="str">
            <v xml:space="preserve">     661000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C</v>
          </cell>
        </row>
        <row r="2145">
          <cell r="A2145" t="str">
            <v xml:space="preserve">8230  </v>
          </cell>
          <cell r="B2145" t="str">
            <v xml:space="preserve">232     </v>
          </cell>
          <cell r="C2145" t="str">
            <v>8230.232</v>
          </cell>
          <cell r="D2145" t="str">
            <v>718</v>
          </cell>
          <cell r="E2145" t="str">
            <v xml:space="preserve">NA </v>
          </cell>
          <cell r="F2145" t="str">
            <v>FI</v>
          </cell>
          <cell r="G2145" t="str">
            <v>00458</v>
          </cell>
          <cell r="H2145" t="str">
            <v xml:space="preserve">     654000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C</v>
          </cell>
        </row>
        <row r="2146">
          <cell r="A2146" t="str">
            <v xml:space="preserve">8230  </v>
          </cell>
          <cell r="B2146" t="str">
            <v xml:space="preserve">232     </v>
          </cell>
          <cell r="C2146" t="str">
            <v>8230.232</v>
          </cell>
          <cell r="D2146" t="str">
            <v>718</v>
          </cell>
          <cell r="E2146" t="str">
            <v xml:space="preserve">NA </v>
          </cell>
          <cell r="F2146" t="str">
            <v>NU</v>
          </cell>
          <cell r="G2146" t="str">
            <v>00458</v>
          </cell>
          <cell r="H2146" t="str">
            <v xml:space="preserve">     654000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C</v>
          </cell>
        </row>
        <row r="2147">
          <cell r="A2147" t="str">
            <v xml:space="preserve">8230  </v>
          </cell>
          <cell r="B2147" t="str">
            <v xml:space="preserve">232     </v>
          </cell>
          <cell r="C2147" t="str">
            <v>8230.232</v>
          </cell>
          <cell r="D2147" t="str">
            <v>718</v>
          </cell>
          <cell r="E2147" t="str">
            <v xml:space="preserve">NA </v>
          </cell>
          <cell r="F2147" t="str">
            <v>BX</v>
          </cell>
          <cell r="G2147" t="str">
            <v>00458</v>
          </cell>
          <cell r="H2147" t="str">
            <v xml:space="preserve">     653000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C</v>
          </cell>
        </row>
        <row r="2148">
          <cell r="A2148" t="str">
            <v xml:space="preserve">8230  </v>
          </cell>
          <cell r="B2148" t="str">
            <v xml:space="preserve">232     </v>
          </cell>
          <cell r="C2148" t="str">
            <v>8230.232</v>
          </cell>
          <cell r="D2148" t="str">
            <v>718</v>
          </cell>
          <cell r="E2148" t="str">
            <v xml:space="preserve">NA </v>
          </cell>
          <cell r="F2148" t="str">
            <v>FI</v>
          </cell>
          <cell r="G2148" t="str">
            <v>00458</v>
          </cell>
          <cell r="H2148" t="str">
            <v xml:space="preserve">     653000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C</v>
          </cell>
        </row>
        <row r="2149">
          <cell r="A2149" t="str">
            <v xml:space="preserve">8230  </v>
          </cell>
          <cell r="B2149" t="str">
            <v xml:space="preserve">232     </v>
          </cell>
          <cell r="C2149" t="str">
            <v>8230.232</v>
          </cell>
          <cell r="D2149" t="str">
            <v>718</v>
          </cell>
          <cell r="E2149" t="str">
            <v xml:space="preserve">NA </v>
          </cell>
          <cell r="F2149" t="str">
            <v>NU</v>
          </cell>
          <cell r="G2149" t="str">
            <v>00458</v>
          </cell>
          <cell r="H2149" t="str">
            <v xml:space="preserve">     653000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C</v>
          </cell>
        </row>
        <row r="2150">
          <cell r="A2150" t="str">
            <v xml:space="preserve">8230  </v>
          </cell>
          <cell r="B2150" t="str">
            <v xml:space="preserve">232     </v>
          </cell>
          <cell r="C2150" t="str">
            <v>8230.232</v>
          </cell>
          <cell r="D2150" t="str">
            <v>718</v>
          </cell>
          <cell r="E2150" t="str">
            <v xml:space="preserve">NA </v>
          </cell>
          <cell r="F2150" t="str">
            <v>FI</v>
          </cell>
          <cell r="G2150" t="str">
            <v>00458</v>
          </cell>
          <cell r="H2150" t="str">
            <v xml:space="preserve">     652000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EC</v>
          </cell>
        </row>
        <row r="2151">
          <cell r="A2151" t="str">
            <v xml:space="preserve">8230  </v>
          </cell>
          <cell r="B2151" t="str">
            <v xml:space="preserve">232     </v>
          </cell>
          <cell r="C2151" t="str">
            <v>8230.232</v>
          </cell>
          <cell r="D2151" t="str">
            <v>718</v>
          </cell>
          <cell r="E2151" t="str">
            <v xml:space="preserve">NA </v>
          </cell>
          <cell r="F2151" t="str">
            <v>NU</v>
          </cell>
          <cell r="G2151" t="str">
            <v>00458</v>
          </cell>
          <cell r="H2151" t="str">
            <v xml:space="preserve">     652000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EC</v>
          </cell>
        </row>
        <row r="2152">
          <cell r="A2152" t="str">
            <v xml:space="preserve">8230  </v>
          </cell>
          <cell r="B2152" t="str">
            <v xml:space="preserve">232     </v>
          </cell>
          <cell r="C2152" t="str">
            <v>8230.232</v>
          </cell>
          <cell r="D2152" t="str">
            <v>718</v>
          </cell>
          <cell r="E2152" t="str">
            <v xml:space="preserve">NA </v>
          </cell>
          <cell r="F2152" t="str">
            <v>BX</v>
          </cell>
          <cell r="G2152" t="str">
            <v>00458</v>
          </cell>
          <cell r="H2152" t="str">
            <v xml:space="preserve">     651000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EC</v>
          </cell>
        </row>
        <row r="2153">
          <cell r="A2153" t="str">
            <v xml:space="preserve">8230  </v>
          </cell>
          <cell r="B2153" t="str">
            <v xml:space="preserve">232     </v>
          </cell>
          <cell r="C2153" t="str">
            <v>8230.232</v>
          </cell>
          <cell r="D2153" t="str">
            <v>718</v>
          </cell>
          <cell r="E2153" t="str">
            <v xml:space="preserve">NA </v>
          </cell>
          <cell r="F2153" t="str">
            <v>FI</v>
          </cell>
          <cell r="G2153" t="str">
            <v>00458</v>
          </cell>
          <cell r="H2153" t="str">
            <v xml:space="preserve">     651000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EC</v>
          </cell>
        </row>
        <row r="2154">
          <cell r="A2154" t="str">
            <v xml:space="preserve">8230  </v>
          </cell>
          <cell r="B2154" t="str">
            <v xml:space="preserve">232     </v>
          </cell>
          <cell r="C2154" t="str">
            <v>8230.232</v>
          </cell>
          <cell r="D2154" t="str">
            <v>718</v>
          </cell>
          <cell r="E2154" t="str">
            <v xml:space="preserve">NA </v>
          </cell>
          <cell r="F2154" t="str">
            <v>NU</v>
          </cell>
          <cell r="G2154" t="str">
            <v>00458</v>
          </cell>
          <cell r="H2154" t="str">
            <v xml:space="preserve">     651000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EC</v>
          </cell>
        </row>
        <row r="2155">
          <cell r="A2155" t="str">
            <v xml:space="preserve">8230  </v>
          </cell>
          <cell r="B2155" t="str">
            <v xml:space="preserve">232     </v>
          </cell>
          <cell r="C2155" t="str">
            <v>8230.232</v>
          </cell>
          <cell r="D2155" t="str">
            <v>719</v>
          </cell>
          <cell r="E2155" t="str">
            <v xml:space="preserve">NA </v>
          </cell>
          <cell r="F2155" t="str">
            <v>FI</v>
          </cell>
          <cell r="G2155" t="str">
            <v>00458</v>
          </cell>
          <cell r="H2155" t="str">
            <v xml:space="preserve">  DNH610010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EC</v>
          </cell>
        </row>
        <row r="2156">
          <cell r="A2156" t="str">
            <v xml:space="preserve">8230  </v>
          </cell>
          <cell r="B2156" t="str">
            <v xml:space="preserve">232     </v>
          </cell>
          <cell r="C2156" t="str">
            <v>8230.232</v>
          </cell>
          <cell r="D2156" t="str">
            <v>718</v>
          </cell>
          <cell r="E2156" t="str">
            <v xml:space="preserve">NA </v>
          </cell>
          <cell r="F2156" t="str">
            <v>FI</v>
          </cell>
          <cell r="G2156" t="str">
            <v>00458</v>
          </cell>
          <cell r="H2156" t="str">
            <v xml:space="preserve">  DNH600040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EC</v>
          </cell>
        </row>
        <row r="2157">
          <cell r="A2157" t="str">
            <v xml:space="preserve">8230  </v>
          </cell>
          <cell r="B2157" t="str">
            <v xml:space="preserve">232     </v>
          </cell>
          <cell r="C2157" t="str">
            <v>8230.232</v>
          </cell>
          <cell r="D2157" t="str">
            <v>718</v>
          </cell>
          <cell r="E2157" t="str">
            <v xml:space="preserve">NA </v>
          </cell>
          <cell r="F2157" t="str">
            <v>FI</v>
          </cell>
          <cell r="G2157" t="str">
            <v>00458</v>
          </cell>
          <cell r="H2157" t="str">
            <v xml:space="preserve">  DNH600030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EC</v>
          </cell>
        </row>
        <row r="2158">
          <cell r="A2158" t="str">
            <v xml:space="preserve">8230  </v>
          </cell>
          <cell r="B2158" t="str">
            <v xml:space="preserve">232     </v>
          </cell>
          <cell r="C2158" t="str">
            <v>8230.232</v>
          </cell>
          <cell r="D2158" t="str">
            <v>718</v>
          </cell>
          <cell r="E2158" t="str">
            <v xml:space="preserve">NA </v>
          </cell>
          <cell r="F2158" t="str">
            <v>FI</v>
          </cell>
          <cell r="G2158" t="str">
            <v>00458</v>
          </cell>
          <cell r="H2158" t="str">
            <v xml:space="preserve">  DNH600020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EC</v>
          </cell>
        </row>
        <row r="2159">
          <cell r="A2159" t="str">
            <v xml:space="preserve">8230  </v>
          </cell>
          <cell r="B2159" t="str">
            <v xml:space="preserve">232     </v>
          </cell>
          <cell r="C2159" t="str">
            <v>8230.232</v>
          </cell>
          <cell r="D2159" t="str">
            <v>718</v>
          </cell>
          <cell r="E2159" t="str">
            <v xml:space="preserve">NA </v>
          </cell>
          <cell r="F2159" t="str">
            <v>FI</v>
          </cell>
          <cell r="G2159" t="str">
            <v>00458</v>
          </cell>
          <cell r="H2159" t="str">
            <v xml:space="preserve">  DNH600010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EC</v>
          </cell>
        </row>
        <row r="2160">
          <cell r="A2160" t="str">
            <v xml:space="preserve">8230  </v>
          </cell>
          <cell r="B2160" t="str">
            <v xml:space="preserve">232     </v>
          </cell>
          <cell r="C2160" t="str">
            <v>8230.232</v>
          </cell>
          <cell r="D2160" t="str">
            <v>033</v>
          </cell>
          <cell r="E2160" t="str">
            <v xml:space="preserve">NA </v>
          </cell>
          <cell r="F2160" t="str">
            <v>FI</v>
          </cell>
          <cell r="G2160" t="str">
            <v>00451</v>
          </cell>
          <cell r="H2160" t="str">
            <v xml:space="preserve">  DNH120000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EC</v>
          </cell>
        </row>
        <row r="2161">
          <cell r="A2161" t="str">
            <v xml:space="preserve">8230  </v>
          </cell>
          <cell r="B2161" t="str">
            <v xml:space="preserve">232     </v>
          </cell>
          <cell r="C2161" t="str">
            <v>8230.232</v>
          </cell>
          <cell r="D2161" t="str">
            <v>033</v>
          </cell>
          <cell r="E2161" t="str">
            <v xml:space="preserve">NA </v>
          </cell>
          <cell r="F2161" t="str">
            <v>FI</v>
          </cell>
          <cell r="G2161" t="str">
            <v>00451</v>
          </cell>
          <cell r="H2161" t="str">
            <v xml:space="preserve">  DNH118000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EC</v>
          </cell>
        </row>
        <row r="2162">
          <cell r="A2162" t="str">
            <v xml:space="preserve">8230  </v>
          </cell>
          <cell r="B2162" t="str">
            <v xml:space="preserve">232     </v>
          </cell>
          <cell r="C2162" t="str">
            <v>8230.232</v>
          </cell>
          <cell r="D2162" t="str">
            <v>033</v>
          </cell>
          <cell r="E2162" t="str">
            <v xml:space="preserve">NA </v>
          </cell>
          <cell r="F2162" t="str">
            <v>FI</v>
          </cell>
          <cell r="G2162" t="str">
            <v>00451</v>
          </cell>
          <cell r="H2162" t="str">
            <v xml:space="preserve">  DNH117000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EC</v>
          </cell>
        </row>
        <row r="2163">
          <cell r="A2163" t="str">
            <v xml:space="preserve">8230  </v>
          </cell>
          <cell r="B2163" t="str">
            <v xml:space="preserve">232     </v>
          </cell>
          <cell r="C2163" t="str">
            <v>8230.232</v>
          </cell>
          <cell r="D2163" t="str">
            <v>033</v>
          </cell>
          <cell r="E2163" t="str">
            <v xml:space="preserve">NA </v>
          </cell>
          <cell r="F2163" t="str">
            <v>FI</v>
          </cell>
          <cell r="G2163" t="str">
            <v>00451</v>
          </cell>
          <cell r="H2163" t="str">
            <v xml:space="preserve">  DNH114000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EC</v>
          </cell>
        </row>
        <row r="2164">
          <cell r="A2164" t="str">
            <v xml:space="preserve">8230  </v>
          </cell>
          <cell r="B2164" t="str">
            <v xml:space="preserve">232     </v>
          </cell>
          <cell r="C2164" t="str">
            <v>8230.232</v>
          </cell>
          <cell r="D2164" t="str">
            <v>033</v>
          </cell>
          <cell r="E2164" t="str">
            <v xml:space="preserve">NA </v>
          </cell>
          <cell r="F2164" t="str">
            <v>FI</v>
          </cell>
          <cell r="G2164" t="str">
            <v>00451</v>
          </cell>
          <cell r="H2164" t="str">
            <v xml:space="preserve">  DNH112000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EC</v>
          </cell>
        </row>
        <row r="2165">
          <cell r="A2165" t="str">
            <v xml:space="preserve">8230  </v>
          </cell>
          <cell r="B2165" t="str">
            <v xml:space="preserve">232     </v>
          </cell>
          <cell r="C2165" t="str">
            <v>8230.232</v>
          </cell>
          <cell r="D2165" t="str">
            <v>033</v>
          </cell>
          <cell r="E2165" t="str">
            <v xml:space="preserve">NA </v>
          </cell>
          <cell r="F2165" t="str">
            <v>FI</v>
          </cell>
          <cell r="G2165" t="str">
            <v>00451</v>
          </cell>
          <cell r="H2165" t="str">
            <v xml:space="preserve">  DNH111000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EC</v>
          </cell>
        </row>
        <row r="2166">
          <cell r="A2166" t="str">
            <v xml:space="preserve">8230  </v>
          </cell>
          <cell r="B2166" t="str">
            <v xml:space="preserve">232     </v>
          </cell>
          <cell r="C2166" t="str">
            <v>8230.232</v>
          </cell>
          <cell r="D2166" t="str">
            <v>719</v>
          </cell>
          <cell r="E2166" t="str">
            <v xml:space="preserve">NA </v>
          </cell>
          <cell r="F2166" t="str">
            <v>FI</v>
          </cell>
          <cell r="G2166" t="str">
            <v>00458</v>
          </cell>
          <cell r="H2166" t="str">
            <v>DNHREVERSE17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EC</v>
          </cell>
        </row>
        <row r="2167">
          <cell r="A2167" t="str">
            <v xml:space="preserve">8230  </v>
          </cell>
          <cell r="B2167" t="str">
            <v xml:space="preserve">232     </v>
          </cell>
          <cell r="C2167" t="str">
            <v>8230.232</v>
          </cell>
          <cell r="D2167" t="str">
            <v>718</v>
          </cell>
          <cell r="E2167" t="str">
            <v xml:space="preserve">NA </v>
          </cell>
          <cell r="F2167" t="str">
            <v>FI</v>
          </cell>
          <cell r="G2167" t="str">
            <v>00458</v>
          </cell>
          <cell r="H2167" t="str">
            <v>DNHREVERSE14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EC</v>
          </cell>
        </row>
        <row r="2168">
          <cell r="A2168" t="str">
            <v xml:space="preserve">8230  </v>
          </cell>
          <cell r="B2168" t="str">
            <v xml:space="preserve">232     </v>
          </cell>
          <cell r="C2168" t="str">
            <v>8230.232</v>
          </cell>
          <cell r="D2168" t="str">
            <v>033</v>
          </cell>
          <cell r="E2168" t="str">
            <v xml:space="preserve">NA </v>
          </cell>
          <cell r="F2168" t="str">
            <v>FI</v>
          </cell>
          <cell r="G2168" t="str">
            <v>00451</v>
          </cell>
          <cell r="H2168" t="str">
            <v xml:space="preserve">  DNHREVERSE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EC</v>
          </cell>
        </row>
        <row r="2169">
          <cell r="A2169" t="str">
            <v xml:space="preserve">8230  </v>
          </cell>
          <cell r="B2169" t="str">
            <v xml:space="preserve">232     </v>
          </cell>
          <cell r="C2169" t="str">
            <v>8230.232</v>
          </cell>
          <cell r="D2169" t="str">
            <v>719</v>
          </cell>
          <cell r="E2169" t="str">
            <v xml:space="preserve">NA </v>
          </cell>
          <cell r="F2169" t="str">
            <v>BX</v>
          </cell>
          <cell r="G2169" t="str">
            <v>00458</v>
          </cell>
          <cell r="H2169" t="str">
            <v xml:space="preserve">     610000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EC</v>
          </cell>
        </row>
        <row r="2170">
          <cell r="A2170" t="str">
            <v xml:space="preserve">8230  </v>
          </cell>
          <cell r="B2170" t="str">
            <v xml:space="preserve">232     </v>
          </cell>
          <cell r="C2170" t="str">
            <v>8230.232</v>
          </cell>
          <cell r="D2170" t="str">
            <v>719</v>
          </cell>
          <cell r="E2170" t="str">
            <v xml:space="preserve">NA </v>
          </cell>
          <cell r="F2170" t="str">
            <v>BX</v>
          </cell>
          <cell r="G2170" t="str">
            <v>00458</v>
          </cell>
          <cell r="H2170" t="str">
            <v xml:space="preserve">     610000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EC</v>
          </cell>
        </row>
        <row r="2171">
          <cell r="A2171" t="str">
            <v xml:space="preserve">8230  </v>
          </cell>
          <cell r="B2171" t="str">
            <v xml:space="preserve">232     </v>
          </cell>
          <cell r="C2171" t="str">
            <v>8230.232</v>
          </cell>
          <cell r="D2171" t="str">
            <v>719</v>
          </cell>
          <cell r="E2171" t="str">
            <v xml:space="preserve">NA </v>
          </cell>
          <cell r="F2171" t="str">
            <v>BX</v>
          </cell>
          <cell r="G2171" t="str">
            <v>00458</v>
          </cell>
          <cell r="H2171" t="str">
            <v xml:space="preserve">     610000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C</v>
          </cell>
        </row>
        <row r="2172">
          <cell r="A2172" t="str">
            <v xml:space="preserve">8230  </v>
          </cell>
          <cell r="B2172" t="str">
            <v xml:space="preserve">232     </v>
          </cell>
          <cell r="C2172" t="str">
            <v>8230.232</v>
          </cell>
          <cell r="D2172" t="str">
            <v>719</v>
          </cell>
          <cell r="E2172" t="str">
            <v xml:space="preserve">NA </v>
          </cell>
          <cell r="F2172" t="str">
            <v>FI</v>
          </cell>
          <cell r="G2172" t="str">
            <v>00458</v>
          </cell>
          <cell r="H2172" t="str">
            <v xml:space="preserve">     610000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C</v>
          </cell>
        </row>
        <row r="2173">
          <cell r="A2173" t="str">
            <v xml:space="preserve">8230  </v>
          </cell>
          <cell r="B2173" t="str">
            <v xml:space="preserve">232     </v>
          </cell>
          <cell r="C2173" t="str">
            <v>8230.232</v>
          </cell>
          <cell r="D2173" t="str">
            <v>719</v>
          </cell>
          <cell r="E2173" t="str">
            <v xml:space="preserve">NA </v>
          </cell>
          <cell r="F2173" t="str">
            <v>FI</v>
          </cell>
          <cell r="G2173" t="str">
            <v>00458</v>
          </cell>
          <cell r="H2173" t="str">
            <v xml:space="preserve">     610000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C</v>
          </cell>
        </row>
        <row r="2174">
          <cell r="A2174" t="str">
            <v xml:space="preserve">8230  </v>
          </cell>
          <cell r="B2174" t="str">
            <v xml:space="preserve">232     </v>
          </cell>
          <cell r="C2174" t="str">
            <v>8230.232</v>
          </cell>
          <cell r="D2174" t="str">
            <v>719</v>
          </cell>
          <cell r="E2174" t="str">
            <v xml:space="preserve">NA </v>
          </cell>
          <cell r="F2174" t="str">
            <v>NU</v>
          </cell>
          <cell r="G2174" t="str">
            <v>00458</v>
          </cell>
          <cell r="H2174" t="str">
            <v xml:space="preserve">     610000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C</v>
          </cell>
        </row>
        <row r="2175">
          <cell r="A2175" t="str">
            <v xml:space="preserve">8230  </v>
          </cell>
          <cell r="B2175" t="str">
            <v xml:space="preserve">232     </v>
          </cell>
          <cell r="C2175" t="str">
            <v>8230.232</v>
          </cell>
          <cell r="D2175" t="str">
            <v>718</v>
          </cell>
          <cell r="E2175" t="str">
            <v xml:space="preserve">NA </v>
          </cell>
          <cell r="F2175" t="str">
            <v>NU</v>
          </cell>
          <cell r="G2175" t="str">
            <v>00458</v>
          </cell>
          <cell r="H2175" t="str">
            <v xml:space="preserve">     600000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C</v>
          </cell>
        </row>
        <row r="2176">
          <cell r="A2176" t="str">
            <v xml:space="preserve">8230  </v>
          </cell>
          <cell r="B2176" t="str">
            <v xml:space="preserve">232     </v>
          </cell>
          <cell r="C2176" t="str">
            <v>8230.232</v>
          </cell>
          <cell r="D2176" t="str">
            <v>718</v>
          </cell>
          <cell r="E2176" t="str">
            <v xml:space="preserve">NA </v>
          </cell>
          <cell r="F2176" t="str">
            <v>BX</v>
          </cell>
          <cell r="G2176" t="str">
            <v>00458</v>
          </cell>
          <cell r="H2176" t="str">
            <v xml:space="preserve">     600000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C</v>
          </cell>
        </row>
        <row r="2177">
          <cell r="A2177" t="str">
            <v xml:space="preserve">8230  </v>
          </cell>
          <cell r="B2177" t="str">
            <v xml:space="preserve">232     </v>
          </cell>
          <cell r="C2177" t="str">
            <v>8230.232</v>
          </cell>
          <cell r="D2177" t="str">
            <v>718</v>
          </cell>
          <cell r="E2177" t="str">
            <v xml:space="preserve">NA </v>
          </cell>
          <cell r="F2177" t="str">
            <v>BX</v>
          </cell>
          <cell r="G2177" t="str">
            <v>00458</v>
          </cell>
          <cell r="H2177" t="str">
            <v xml:space="preserve">     600000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C</v>
          </cell>
        </row>
        <row r="2178">
          <cell r="A2178" t="str">
            <v xml:space="preserve">8230  </v>
          </cell>
          <cell r="B2178" t="str">
            <v xml:space="preserve">232     </v>
          </cell>
          <cell r="C2178" t="str">
            <v>8230.232</v>
          </cell>
          <cell r="D2178" t="str">
            <v>718</v>
          </cell>
          <cell r="E2178" t="str">
            <v xml:space="preserve">NA </v>
          </cell>
          <cell r="F2178" t="str">
            <v>BX</v>
          </cell>
          <cell r="G2178" t="str">
            <v>00458</v>
          </cell>
          <cell r="H2178" t="str">
            <v xml:space="preserve">     600000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C</v>
          </cell>
        </row>
        <row r="2179">
          <cell r="A2179" t="str">
            <v xml:space="preserve">8230  </v>
          </cell>
          <cell r="B2179" t="str">
            <v xml:space="preserve">232     </v>
          </cell>
          <cell r="C2179" t="str">
            <v>8230.232</v>
          </cell>
          <cell r="D2179" t="str">
            <v>718</v>
          </cell>
          <cell r="E2179" t="str">
            <v xml:space="preserve">NA </v>
          </cell>
          <cell r="F2179" t="str">
            <v>FI</v>
          </cell>
          <cell r="G2179" t="str">
            <v>00458</v>
          </cell>
          <cell r="H2179" t="str">
            <v xml:space="preserve">     600000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C</v>
          </cell>
        </row>
        <row r="2180">
          <cell r="A2180" t="str">
            <v xml:space="preserve">8230  </v>
          </cell>
          <cell r="B2180" t="str">
            <v xml:space="preserve">232     </v>
          </cell>
          <cell r="C2180" t="str">
            <v>8230.232</v>
          </cell>
          <cell r="D2180" t="str">
            <v>718</v>
          </cell>
          <cell r="E2180" t="str">
            <v xml:space="preserve">NA </v>
          </cell>
          <cell r="F2180" t="str">
            <v>FI</v>
          </cell>
          <cell r="G2180" t="str">
            <v>00458</v>
          </cell>
          <cell r="H2180" t="str">
            <v xml:space="preserve">     600000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C</v>
          </cell>
        </row>
        <row r="2181">
          <cell r="A2181" t="str">
            <v xml:space="preserve">8230  </v>
          </cell>
          <cell r="B2181" t="str">
            <v xml:space="preserve">232     </v>
          </cell>
          <cell r="C2181" t="str">
            <v>8230.232</v>
          </cell>
          <cell r="D2181" t="str">
            <v>033</v>
          </cell>
          <cell r="E2181" t="str">
            <v xml:space="preserve">NA </v>
          </cell>
          <cell r="F2181" t="str">
            <v>BX</v>
          </cell>
          <cell r="G2181" t="str">
            <v>00451</v>
          </cell>
          <cell r="H2181" t="str">
            <v xml:space="preserve">     130000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C</v>
          </cell>
        </row>
        <row r="2182">
          <cell r="A2182" t="str">
            <v xml:space="preserve">8230  </v>
          </cell>
          <cell r="B2182" t="str">
            <v xml:space="preserve">232     </v>
          </cell>
          <cell r="C2182" t="str">
            <v>8230.232</v>
          </cell>
          <cell r="D2182" t="str">
            <v>033</v>
          </cell>
          <cell r="E2182" t="str">
            <v xml:space="preserve">NA </v>
          </cell>
          <cell r="F2182" t="str">
            <v>FI</v>
          </cell>
          <cell r="G2182" t="str">
            <v>00451</v>
          </cell>
          <cell r="H2182" t="str">
            <v xml:space="preserve">     1300000</v>
          </cell>
          <cell r="I2182">
            <v>479.54</v>
          </cell>
          <cell r="J2182">
            <v>0</v>
          </cell>
          <cell r="K2182">
            <v>286.48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766.02</v>
          </cell>
          <cell r="V2182" t="str">
            <v>EC</v>
          </cell>
        </row>
        <row r="2183">
          <cell r="A2183" t="str">
            <v xml:space="preserve">8230  </v>
          </cell>
          <cell r="B2183" t="str">
            <v xml:space="preserve">232     </v>
          </cell>
          <cell r="C2183" t="str">
            <v>8230.232</v>
          </cell>
          <cell r="D2183" t="str">
            <v>033</v>
          </cell>
          <cell r="E2183" t="str">
            <v xml:space="preserve">NA </v>
          </cell>
          <cell r="F2183" t="str">
            <v>NU</v>
          </cell>
          <cell r="G2183" t="str">
            <v>00451</v>
          </cell>
          <cell r="H2183" t="str">
            <v xml:space="preserve">     1300000</v>
          </cell>
          <cell r="I2183">
            <v>406.06</v>
          </cell>
          <cell r="J2183">
            <v>0</v>
          </cell>
          <cell r="K2183">
            <v>141.28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547.34</v>
          </cell>
          <cell r="V2183" t="str">
            <v>EC</v>
          </cell>
        </row>
        <row r="2184">
          <cell r="A2184" t="str">
            <v xml:space="preserve">8230  </v>
          </cell>
          <cell r="B2184" t="str">
            <v xml:space="preserve">232     </v>
          </cell>
          <cell r="C2184" t="str">
            <v>8230.232</v>
          </cell>
          <cell r="D2184" t="str">
            <v>033</v>
          </cell>
          <cell r="E2184" t="str">
            <v xml:space="preserve">NA </v>
          </cell>
          <cell r="F2184" t="str">
            <v>BX</v>
          </cell>
          <cell r="G2184" t="str">
            <v>00451</v>
          </cell>
          <cell r="H2184" t="str">
            <v xml:space="preserve">     130000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C</v>
          </cell>
        </row>
        <row r="2185">
          <cell r="A2185" t="str">
            <v xml:space="preserve">8230  </v>
          </cell>
          <cell r="B2185" t="str">
            <v xml:space="preserve">232     </v>
          </cell>
          <cell r="C2185" t="str">
            <v>8230.232</v>
          </cell>
          <cell r="D2185" t="str">
            <v>737</v>
          </cell>
          <cell r="E2185" t="str">
            <v xml:space="preserve">NA </v>
          </cell>
          <cell r="F2185" t="str">
            <v>FI</v>
          </cell>
          <cell r="G2185" t="str">
            <v>00458</v>
          </cell>
          <cell r="H2185" t="str">
            <v xml:space="preserve">     640000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C</v>
          </cell>
        </row>
        <row r="2186">
          <cell r="A2186" t="str">
            <v xml:space="preserve">8230  </v>
          </cell>
          <cell r="B2186" t="str">
            <v xml:space="preserve">232     </v>
          </cell>
          <cell r="C2186" t="str">
            <v>8230.232</v>
          </cell>
          <cell r="D2186" t="str">
            <v>736</v>
          </cell>
          <cell r="E2186" t="str">
            <v xml:space="preserve">NA </v>
          </cell>
          <cell r="F2186" t="str">
            <v>FI</v>
          </cell>
          <cell r="G2186" t="str">
            <v>00458</v>
          </cell>
          <cell r="H2186" t="str">
            <v xml:space="preserve">     630000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C</v>
          </cell>
        </row>
        <row r="2187">
          <cell r="A2187" t="str">
            <v xml:space="preserve">8230  </v>
          </cell>
          <cell r="B2187" t="str">
            <v xml:space="preserve">232     </v>
          </cell>
          <cell r="C2187" t="str">
            <v>8230.232</v>
          </cell>
          <cell r="D2187" t="str">
            <v>736</v>
          </cell>
          <cell r="E2187" t="str">
            <v xml:space="preserve">NA </v>
          </cell>
          <cell r="F2187" t="str">
            <v>NU</v>
          </cell>
          <cell r="G2187" t="str">
            <v>00458</v>
          </cell>
          <cell r="H2187" t="str">
            <v xml:space="preserve">     630000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C</v>
          </cell>
        </row>
        <row r="2188">
          <cell r="A2188" t="str">
            <v xml:space="preserve">8230  </v>
          </cell>
          <cell r="B2188" t="str">
            <v xml:space="preserve">232     </v>
          </cell>
          <cell r="C2188" t="str">
            <v>8230.232</v>
          </cell>
          <cell r="D2188" t="str">
            <v>033</v>
          </cell>
          <cell r="E2188" t="str">
            <v xml:space="preserve">NA </v>
          </cell>
          <cell r="F2188" t="str">
            <v>BX</v>
          </cell>
          <cell r="G2188" t="str">
            <v>00451</v>
          </cell>
          <cell r="H2188" t="str">
            <v xml:space="preserve">     112000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C</v>
          </cell>
        </row>
        <row r="2189">
          <cell r="A2189" t="str">
            <v xml:space="preserve">8230  </v>
          </cell>
          <cell r="B2189" t="str">
            <v xml:space="preserve">232     </v>
          </cell>
          <cell r="C2189" t="str">
            <v>8230.232</v>
          </cell>
          <cell r="D2189" t="str">
            <v>033</v>
          </cell>
          <cell r="E2189" t="str">
            <v xml:space="preserve">NA </v>
          </cell>
          <cell r="F2189" t="str">
            <v>BX</v>
          </cell>
          <cell r="G2189" t="str">
            <v>00451</v>
          </cell>
          <cell r="H2189" t="str">
            <v xml:space="preserve">     112000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C</v>
          </cell>
        </row>
        <row r="2190">
          <cell r="A2190" t="str">
            <v xml:space="preserve">8230  </v>
          </cell>
          <cell r="B2190" t="str">
            <v xml:space="preserve">232     </v>
          </cell>
          <cell r="C2190" t="str">
            <v>8230.232</v>
          </cell>
          <cell r="D2190" t="str">
            <v>033</v>
          </cell>
          <cell r="E2190" t="str">
            <v xml:space="preserve">NA </v>
          </cell>
          <cell r="F2190" t="str">
            <v>BX</v>
          </cell>
          <cell r="G2190" t="str">
            <v>00451</v>
          </cell>
          <cell r="H2190" t="str">
            <v xml:space="preserve">     112000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C</v>
          </cell>
        </row>
        <row r="2191">
          <cell r="A2191" t="str">
            <v xml:space="preserve">8230  </v>
          </cell>
          <cell r="B2191" t="str">
            <v xml:space="preserve">232     </v>
          </cell>
          <cell r="C2191" t="str">
            <v>8230.232</v>
          </cell>
          <cell r="D2191" t="str">
            <v>033</v>
          </cell>
          <cell r="E2191" t="str">
            <v xml:space="preserve">NA </v>
          </cell>
          <cell r="F2191" t="str">
            <v>ED</v>
          </cell>
          <cell r="G2191" t="str">
            <v>00451</v>
          </cell>
          <cell r="H2191" t="str">
            <v xml:space="preserve">     112000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C</v>
          </cell>
        </row>
        <row r="2192">
          <cell r="A2192" t="str">
            <v xml:space="preserve">8230  </v>
          </cell>
          <cell r="B2192" t="str">
            <v xml:space="preserve">232     </v>
          </cell>
          <cell r="C2192" t="str">
            <v>8230.232</v>
          </cell>
          <cell r="D2192" t="str">
            <v>033</v>
          </cell>
          <cell r="E2192" t="str">
            <v xml:space="preserve">NA </v>
          </cell>
          <cell r="F2192" t="str">
            <v>FI</v>
          </cell>
          <cell r="G2192" t="str">
            <v>00451</v>
          </cell>
          <cell r="H2192" t="str">
            <v xml:space="preserve">     112000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 t="str">
            <v>EC</v>
          </cell>
        </row>
        <row r="2193">
          <cell r="A2193" t="str">
            <v xml:space="preserve">8230  </v>
          </cell>
          <cell r="B2193" t="str">
            <v xml:space="preserve">232     </v>
          </cell>
          <cell r="C2193" t="str">
            <v>8230.232</v>
          </cell>
          <cell r="D2193" t="str">
            <v>033</v>
          </cell>
          <cell r="E2193" t="str">
            <v xml:space="preserve">NA </v>
          </cell>
          <cell r="F2193" t="str">
            <v>FI</v>
          </cell>
          <cell r="G2193" t="str">
            <v>00451</v>
          </cell>
          <cell r="H2193" t="str">
            <v xml:space="preserve">     1120000</v>
          </cell>
          <cell r="I2193">
            <v>3366.66</v>
          </cell>
          <cell r="J2193">
            <v>2409.0300000000002</v>
          </cell>
          <cell r="K2193">
            <v>6100.13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11875.82</v>
          </cell>
          <cell r="V2193" t="str">
            <v>EC</v>
          </cell>
        </row>
        <row r="2194">
          <cell r="A2194" t="str">
            <v xml:space="preserve">8230  </v>
          </cell>
          <cell r="B2194" t="str">
            <v xml:space="preserve">232     </v>
          </cell>
          <cell r="C2194" t="str">
            <v>8230.232</v>
          </cell>
          <cell r="D2194" t="str">
            <v>033</v>
          </cell>
          <cell r="E2194" t="str">
            <v xml:space="preserve">NA </v>
          </cell>
          <cell r="F2194" t="str">
            <v>FI</v>
          </cell>
          <cell r="G2194" t="str">
            <v>00451</v>
          </cell>
          <cell r="H2194" t="str">
            <v xml:space="preserve">     112000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 t="str">
            <v>EC</v>
          </cell>
        </row>
        <row r="2195">
          <cell r="A2195" t="str">
            <v xml:space="preserve">8230  </v>
          </cell>
          <cell r="B2195" t="str">
            <v xml:space="preserve">232     </v>
          </cell>
          <cell r="C2195" t="str">
            <v>8230.232</v>
          </cell>
          <cell r="D2195" t="str">
            <v>033</v>
          </cell>
          <cell r="E2195" t="str">
            <v xml:space="preserve">NA </v>
          </cell>
          <cell r="F2195" t="str">
            <v>NU</v>
          </cell>
          <cell r="G2195" t="str">
            <v>00451</v>
          </cell>
          <cell r="H2195" t="str">
            <v xml:space="preserve">     1120000</v>
          </cell>
          <cell r="I2195">
            <v>1756.57</v>
          </cell>
          <cell r="J2195">
            <v>1109.8699999999999</v>
          </cell>
          <cell r="K2195">
            <v>1282.71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4149.1499999999996</v>
          </cell>
          <cell r="V2195" t="str">
            <v>EC</v>
          </cell>
        </row>
        <row r="2196">
          <cell r="A2196" t="str">
            <v xml:space="preserve">8230  </v>
          </cell>
          <cell r="B2196" t="str">
            <v xml:space="preserve">232     </v>
          </cell>
          <cell r="C2196" t="str">
            <v>8230.232</v>
          </cell>
          <cell r="D2196" t="str">
            <v>033</v>
          </cell>
          <cell r="E2196" t="str">
            <v xml:space="preserve">NA </v>
          </cell>
          <cell r="F2196" t="str">
            <v>BX</v>
          </cell>
          <cell r="G2196" t="str">
            <v>00451</v>
          </cell>
          <cell r="H2196" t="str">
            <v xml:space="preserve">     111000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 t="str">
            <v>EC</v>
          </cell>
        </row>
        <row r="2197">
          <cell r="A2197" t="str">
            <v xml:space="preserve">8230  </v>
          </cell>
          <cell r="B2197" t="str">
            <v xml:space="preserve">232     </v>
          </cell>
          <cell r="C2197" t="str">
            <v>8230.232</v>
          </cell>
          <cell r="D2197" t="str">
            <v>033</v>
          </cell>
          <cell r="E2197" t="str">
            <v xml:space="preserve">NA </v>
          </cell>
          <cell r="F2197" t="str">
            <v>BX</v>
          </cell>
          <cell r="G2197" t="str">
            <v>00451</v>
          </cell>
          <cell r="H2197" t="str">
            <v xml:space="preserve">     111000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 t="str">
            <v>EC</v>
          </cell>
        </row>
        <row r="2198">
          <cell r="A2198" t="str">
            <v xml:space="preserve">8230  </v>
          </cell>
          <cell r="B2198" t="str">
            <v xml:space="preserve">232     </v>
          </cell>
          <cell r="C2198" t="str">
            <v>8230.232</v>
          </cell>
          <cell r="D2198" t="str">
            <v>033</v>
          </cell>
          <cell r="E2198" t="str">
            <v xml:space="preserve">NA </v>
          </cell>
          <cell r="F2198" t="str">
            <v>BX</v>
          </cell>
          <cell r="G2198" t="str">
            <v>00451</v>
          </cell>
          <cell r="H2198" t="str">
            <v xml:space="preserve">     111000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 t="str">
            <v>EC</v>
          </cell>
        </row>
        <row r="2199">
          <cell r="A2199" t="str">
            <v xml:space="preserve">8230  </v>
          </cell>
          <cell r="B2199" t="str">
            <v xml:space="preserve">232     </v>
          </cell>
          <cell r="C2199" t="str">
            <v>8230.232</v>
          </cell>
          <cell r="D2199" t="str">
            <v>033</v>
          </cell>
          <cell r="E2199" t="str">
            <v xml:space="preserve">NA </v>
          </cell>
          <cell r="F2199" t="str">
            <v>ED</v>
          </cell>
          <cell r="G2199" t="str">
            <v>00451</v>
          </cell>
          <cell r="H2199" t="str">
            <v xml:space="preserve">     111000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 t="str">
            <v>EC</v>
          </cell>
        </row>
        <row r="2200">
          <cell r="A2200" t="str">
            <v xml:space="preserve">8230  </v>
          </cell>
          <cell r="B2200" t="str">
            <v xml:space="preserve">232     </v>
          </cell>
          <cell r="C2200" t="str">
            <v>8230.232</v>
          </cell>
          <cell r="D2200" t="str">
            <v>033</v>
          </cell>
          <cell r="E2200" t="str">
            <v xml:space="preserve">NA </v>
          </cell>
          <cell r="F2200" t="str">
            <v>FI</v>
          </cell>
          <cell r="G2200" t="str">
            <v>00451</v>
          </cell>
          <cell r="H2200" t="str">
            <v xml:space="preserve">     1110000</v>
          </cell>
          <cell r="I2200">
            <v>11277.12</v>
          </cell>
          <cell r="J2200">
            <v>11235.18</v>
          </cell>
          <cell r="K2200">
            <v>13613.57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36125.870000000003</v>
          </cell>
          <cell r="V2200" t="str">
            <v>EC</v>
          </cell>
        </row>
        <row r="2201">
          <cell r="A2201" t="str">
            <v xml:space="preserve">8230  </v>
          </cell>
          <cell r="B2201" t="str">
            <v xml:space="preserve">232     </v>
          </cell>
          <cell r="C2201" t="str">
            <v>8230.232</v>
          </cell>
          <cell r="D2201" t="str">
            <v>033</v>
          </cell>
          <cell r="E2201" t="str">
            <v xml:space="preserve">NA </v>
          </cell>
          <cell r="F2201" t="str">
            <v>FI</v>
          </cell>
          <cell r="G2201" t="str">
            <v>00451</v>
          </cell>
          <cell r="H2201" t="str">
            <v xml:space="preserve">     111000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 t="str">
            <v>EC</v>
          </cell>
        </row>
        <row r="2202">
          <cell r="A2202" t="str">
            <v xml:space="preserve">8230  </v>
          </cell>
          <cell r="B2202" t="str">
            <v xml:space="preserve">232     </v>
          </cell>
          <cell r="C2202" t="str">
            <v>8230.232</v>
          </cell>
          <cell r="D2202" t="str">
            <v>033</v>
          </cell>
          <cell r="E2202" t="str">
            <v xml:space="preserve">NA </v>
          </cell>
          <cell r="F2202" t="str">
            <v>NU</v>
          </cell>
          <cell r="G2202" t="str">
            <v>00451</v>
          </cell>
          <cell r="H2202" t="str">
            <v xml:space="preserve">     1110000</v>
          </cell>
          <cell r="I2202">
            <v>620.36</v>
          </cell>
          <cell r="J2202">
            <v>681.97</v>
          </cell>
          <cell r="K2202">
            <v>1454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2756.33</v>
          </cell>
          <cell r="V2202" t="str">
            <v>EC</v>
          </cell>
        </row>
        <row r="2203">
          <cell r="A2203" t="str">
            <v xml:space="preserve">8230  </v>
          </cell>
          <cell r="B2203" t="str">
            <v xml:space="preserve">232     </v>
          </cell>
          <cell r="C2203" t="str">
            <v>8230.232</v>
          </cell>
          <cell r="D2203" t="str">
            <v>033</v>
          </cell>
          <cell r="E2203" t="str">
            <v xml:space="preserve">NA </v>
          </cell>
          <cell r="F2203" t="str">
            <v>FI</v>
          </cell>
          <cell r="G2203" t="str">
            <v>00451</v>
          </cell>
          <cell r="H2203" t="str">
            <v xml:space="preserve">     104000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 t="str">
            <v>EC</v>
          </cell>
        </row>
        <row r="2204">
          <cell r="A2204" t="str">
            <v xml:space="preserve">8230  </v>
          </cell>
          <cell r="B2204" t="str">
            <v xml:space="preserve">232     </v>
          </cell>
          <cell r="C2204" t="str">
            <v>8230.232</v>
          </cell>
          <cell r="D2204" t="str">
            <v>033</v>
          </cell>
          <cell r="E2204" t="str">
            <v xml:space="preserve">NA </v>
          </cell>
          <cell r="F2204" t="str">
            <v>FI</v>
          </cell>
          <cell r="G2204" t="str">
            <v>00451</v>
          </cell>
          <cell r="H2204" t="str">
            <v xml:space="preserve">     104000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 t="str">
            <v>EC</v>
          </cell>
        </row>
        <row r="2205">
          <cell r="A2205" t="str">
            <v xml:space="preserve">8230  </v>
          </cell>
          <cell r="B2205" t="str">
            <v xml:space="preserve">232     </v>
          </cell>
          <cell r="C2205" t="str">
            <v>8230.232</v>
          </cell>
          <cell r="D2205" t="str">
            <v>033</v>
          </cell>
          <cell r="E2205" t="str">
            <v xml:space="preserve">NA </v>
          </cell>
          <cell r="F2205" t="str">
            <v>NU</v>
          </cell>
          <cell r="G2205" t="str">
            <v>00451</v>
          </cell>
          <cell r="H2205" t="str">
            <v xml:space="preserve">     104000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 t="str">
            <v>EC</v>
          </cell>
        </row>
        <row r="2206">
          <cell r="A2206" t="str">
            <v xml:space="preserve">8230  </v>
          </cell>
          <cell r="B2206" t="str">
            <v xml:space="preserve">232     </v>
          </cell>
          <cell r="C2206" t="str">
            <v>8230.232</v>
          </cell>
          <cell r="D2206" t="str">
            <v>033</v>
          </cell>
          <cell r="E2206" t="str">
            <v xml:space="preserve">NA </v>
          </cell>
          <cell r="F2206" t="str">
            <v>FI</v>
          </cell>
          <cell r="G2206" t="str">
            <v>00451</v>
          </cell>
          <cell r="H2206" t="str">
            <v xml:space="preserve">     123000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 t="str">
            <v>EC</v>
          </cell>
        </row>
        <row r="2207">
          <cell r="A2207" t="str">
            <v xml:space="preserve">8230  </v>
          </cell>
          <cell r="B2207" t="str">
            <v xml:space="preserve">232     </v>
          </cell>
          <cell r="C2207" t="str">
            <v>8230.232</v>
          </cell>
          <cell r="D2207" t="str">
            <v>033</v>
          </cell>
          <cell r="E2207" t="str">
            <v xml:space="preserve">NA </v>
          </cell>
          <cell r="F2207" t="str">
            <v>BX</v>
          </cell>
          <cell r="G2207" t="str">
            <v>00451</v>
          </cell>
          <cell r="H2207" t="str">
            <v xml:space="preserve">     120000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 t="str">
            <v>EC</v>
          </cell>
        </row>
        <row r="2208">
          <cell r="A2208" t="str">
            <v xml:space="preserve">8230  </v>
          </cell>
          <cell r="B2208" t="str">
            <v xml:space="preserve">232     </v>
          </cell>
          <cell r="C2208" t="str">
            <v>8230.232</v>
          </cell>
          <cell r="D2208" t="str">
            <v>033</v>
          </cell>
          <cell r="E2208" t="str">
            <v xml:space="preserve">NA </v>
          </cell>
          <cell r="F2208" t="str">
            <v>BX</v>
          </cell>
          <cell r="G2208" t="str">
            <v>00451</v>
          </cell>
          <cell r="H2208" t="str">
            <v xml:space="preserve">     120000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 t="str">
            <v>EC</v>
          </cell>
        </row>
        <row r="2209">
          <cell r="A2209" t="str">
            <v xml:space="preserve">8230  </v>
          </cell>
          <cell r="B2209" t="str">
            <v xml:space="preserve">232     </v>
          </cell>
          <cell r="C2209" t="str">
            <v>8230.232</v>
          </cell>
          <cell r="D2209" t="str">
            <v>033</v>
          </cell>
          <cell r="E2209" t="str">
            <v xml:space="preserve">NA </v>
          </cell>
          <cell r="F2209" t="str">
            <v>FI</v>
          </cell>
          <cell r="G2209" t="str">
            <v>00451</v>
          </cell>
          <cell r="H2209" t="str">
            <v xml:space="preserve">     120000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 t="str">
            <v>EC</v>
          </cell>
        </row>
        <row r="2210">
          <cell r="A2210" t="str">
            <v xml:space="preserve">8230  </v>
          </cell>
          <cell r="B2210" t="str">
            <v xml:space="preserve">234     </v>
          </cell>
          <cell r="C2210" t="str">
            <v>8230.234</v>
          </cell>
          <cell r="D2210" t="str">
            <v>033</v>
          </cell>
          <cell r="E2210" t="str">
            <v xml:space="preserve">NA </v>
          </cell>
          <cell r="F2210" t="str">
            <v>ED</v>
          </cell>
          <cell r="G2210" t="str">
            <v>00451</v>
          </cell>
          <cell r="H2210" t="str">
            <v xml:space="preserve">     120000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 t="str">
            <v>EC</v>
          </cell>
        </row>
        <row r="2211">
          <cell r="A2211" t="str">
            <v xml:space="preserve">8230  </v>
          </cell>
          <cell r="B2211" t="str">
            <v xml:space="preserve">234     </v>
          </cell>
          <cell r="C2211" t="str">
            <v>8230.234</v>
          </cell>
          <cell r="D2211" t="str">
            <v>033</v>
          </cell>
          <cell r="E2211" t="str">
            <v xml:space="preserve">NA </v>
          </cell>
          <cell r="F2211" t="str">
            <v>BX</v>
          </cell>
          <cell r="G2211" t="str">
            <v>00451</v>
          </cell>
          <cell r="H2211" t="str">
            <v xml:space="preserve">     120000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 t="str">
            <v>EC</v>
          </cell>
        </row>
        <row r="2212">
          <cell r="A2212" t="str">
            <v xml:space="preserve">8230  </v>
          </cell>
          <cell r="B2212" t="str">
            <v xml:space="preserve">234     </v>
          </cell>
          <cell r="C2212" t="str">
            <v>8230.234</v>
          </cell>
          <cell r="D2212" t="str">
            <v>033</v>
          </cell>
          <cell r="E2212" t="str">
            <v xml:space="preserve">NA </v>
          </cell>
          <cell r="F2212" t="str">
            <v>BX</v>
          </cell>
          <cell r="G2212" t="str">
            <v>00451</v>
          </cell>
          <cell r="H2212" t="str">
            <v xml:space="preserve">     120000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 t="str">
            <v>EC</v>
          </cell>
        </row>
        <row r="2213">
          <cell r="A2213" t="str">
            <v xml:space="preserve">8230  </v>
          </cell>
          <cell r="B2213" t="str">
            <v xml:space="preserve">234     </v>
          </cell>
          <cell r="C2213" t="str">
            <v>8230.234</v>
          </cell>
          <cell r="D2213" t="str">
            <v>033</v>
          </cell>
          <cell r="E2213" t="str">
            <v xml:space="preserve">NA </v>
          </cell>
          <cell r="F2213" t="str">
            <v>BX</v>
          </cell>
          <cell r="G2213" t="str">
            <v>00451</v>
          </cell>
          <cell r="H2213" t="str">
            <v xml:space="preserve">     120000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 t="str">
            <v>EC</v>
          </cell>
        </row>
        <row r="2214">
          <cell r="A2214" t="str">
            <v xml:space="preserve">8230  </v>
          </cell>
          <cell r="B2214" t="str">
            <v xml:space="preserve">234     </v>
          </cell>
          <cell r="C2214" t="str">
            <v>8230.234</v>
          </cell>
          <cell r="D2214" t="str">
            <v>718</v>
          </cell>
          <cell r="E2214" t="str">
            <v xml:space="preserve">NA </v>
          </cell>
          <cell r="F2214" t="str">
            <v>FI</v>
          </cell>
          <cell r="G2214" t="str">
            <v>00444</v>
          </cell>
          <cell r="H2214" t="str">
            <v xml:space="preserve">  6510000B14</v>
          </cell>
          <cell r="I2214">
            <v>3653.48</v>
          </cell>
          <cell r="J2214">
            <v>2639.47</v>
          </cell>
          <cell r="K2214">
            <v>10497.76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16790.71</v>
          </cell>
          <cell r="V2214" t="str">
            <v>EC</v>
          </cell>
        </row>
        <row r="2215">
          <cell r="A2215" t="str">
            <v xml:space="preserve">8230  </v>
          </cell>
          <cell r="B2215" t="str">
            <v xml:space="preserve">234     </v>
          </cell>
          <cell r="C2215" t="str">
            <v>8230.234</v>
          </cell>
          <cell r="D2215" t="str">
            <v>718</v>
          </cell>
          <cell r="E2215" t="str">
            <v xml:space="preserve">NA </v>
          </cell>
          <cell r="F2215" t="str">
            <v>NU</v>
          </cell>
          <cell r="G2215" t="str">
            <v>00444</v>
          </cell>
          <cell r="H2215" t="str">
            <v xml:space="preserve">  6510000B14</v>
          </cell>
          <cell r="I2215">
            <v>528.58000000000004</v>
          </cell>
          <cell r="J2215">
            <v>376.8</v>
          </cell>
          <cell r="K2215">
            <v>674.27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1579.65</v>
          </cell>
          <cell r="V2215" t="str">
            <v>EC</v>
          </cell>
        </row>
        <row r="2216">
          <cell r="A2216" t="str">
            <v xml:space="preserve">8230  </v>
          </cell>
          <cell r="B2216" t="str">
            <v xml:space="preserve">234     </v>
          </cell>
          <cell r="C2216" t="str">
            <v>8230.234</v>
          </cell>
          <cell r="D2216" t="str">
            <v>718</v>
          </cell>
          <cell r="E2216" t="str">
            <v xml:space="preserve">NA </v>
          </cell>
          <cell r="F2216" t="str">
            <v>FI</v>
          </cell>
          <cell r="G2216" t="str">
            <v>00444</v>
          </cell>
          <cell r="H2216" t="str">
            <v xml:space="preserve">  6520000B14</v>
          </cell>
          <cell r="I2216">
            <v>23.63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23.63</v>
          </cell>
          <cell r="V2216" t="str">
            <v>EC</v>
          </cell>
        </row>
        <row r="2217">
          <cell r="A2217" t="str">
            <v xml:space="preserve">8230  </v>
          </cell>
          <cell r="B2217" t="str">
            <v xml:space="preserve">234     </v>
          </cell>
          <cell r="C2217" t="str">
            <v>8230.234</v>
          </cell>
          <cell r="D2217" t="str">
            <v>718</v>
          </cell>
          <cell r="E2217" t="str">
            <v xml:space="preserve">NA </v>
          </cell>
          <cell r="F2217" t="str">
            <v>NU</v>
          </cell>
          <cell r="G2217" t="str">
            <v>00444</v>
          </cell>
          <cell r="H2217" t="str">
            <v xml:space="preserve">  6520000B14</v>
          </cell>
          <cell r="I2217">
            <v>0.75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.75</v>
          </cell>
          <cell r="V2217" t="str">
            <v>EC</v>
          </cell>
        </row>
        <row r="2218">
          <cell r="A2218" t="str">
            <v xml:space="preserve">8230  </v>
          </cell>
          <cell r="B2218" t="str">
            <v xml:space="preserve">234     </v>
          </cell>
          <cell r="C2218" t="str">
            <v>8230.234</v>
          </cell>
          <cell r="D2218" t="str">
            <v>718</v>
          </cell>
          <cell r="E2218" t="str">
            <v xml:space="preserve">NA </v>
          </cell>
          <cell r="F2218" t="str">
            <v>FI</v>
          </cell>
          <cell r="G2218" t="str">
            <v>00444</v>
          </cell>
          <cell r="H2218" t="str">
            <v xml:space="preserve">  6540000B14</v>
          </cell>
          <cell r="I2218">
            <v>2532.71</v>
          </cell>
          <cell r="J2218">
            <v>0</v>
          </cell>
          <cell r="K2218">
            <v>102.32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2635.03</v>
          </cell>
          <cell r="V2218" t="str">
            <v>EC</v>
          </cell>
        </row>
        <row r="2219">
          <cell r="A2219" t="str">
            <v xml:space="preserve">8230  </v>
          </cell>
          <cell r="B2219" t="str">
            <v xml:space="preserve">234     </v>
          </cell>
          <cell r="C2219" t="str">
            <v>8230.234</v>
          </cell>
          <cell r="D2219" t="str">
            <v>718</v>
          </cell>
          <cell r="E2219" t="str">
            <v xml:space="preserve">NA </v>
          </cell>
          <cell r="F2219" t="str">
            <v>NU</v>
          </cell>
          <cell r="G2219" t="str">
            <v>00444</v>
          </cell>
          <cell r="H2219" t="str">
            <v xml:space="preserve">  6540000B14</v>
          </cell>
          <cell r="I2219">
            <v>45.75</v>
          </cell>
          <cell r="J2219">
            <v>0</v>
          </cell>
          <cell r="K2219">
            <v>3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75.75</v>
          </cell>
          <cell r="V2219" t="str">
            <v>EC</v>
          </cell>
        </row>
        <row r="2220">
          <cell r="A2220" t="str">
            <v xml:space="preserve">8230  </v>
          </cell>
          <cell r="B2220" t="str">
            <v xml:space="preserve">234     </v>
          </cell>
          <cell r="C2220" t="str">
            <v>8230.234</v>
          </cell>
          <cell r="D2220" t="str">
            <v>719</v>
          </cell>
          <cell r="E2220" t="str">
            <v xml:space="preserve">NA </v>
          </cell>
          <cell r="F2220" t="str">
            <v>BX</v>
          </cell>
          <cell r="G2220" t="str">
            <v>00446</v>
          </cell>
          <cell r="H2220" t="str">
            <v xml:space="preserve">  6100000B17</v>
          </cell>
          <cell r="I2220">
            <v>5000</v>
          </cell>
          <cell r="J2220">
            <v>5000</v>
          </cell>
          <cell r="K2220">
            <v>5000</v>
          </cell>
          <cell r="L2220">
            <v>5000</v>
          </cell>
          <cell r="M2220">
            <v>5000</v>
          </cell>
          <cell r="N2220">
            <v>5000</v>
          </cell>
          <cell r="O2220">
            <v>5000</v>
          </cell>
          <cell r="P2220">
            <v>5000</v>
          </cell>
          <cell r="Q2220">
            <v>5000</v>
          </cell>
          <cell r="R2220">
            <v>5000</v>
          </cell>
          <cell r="S2220">
            <v>5000</v>
          </cell>
          <cell r="T2220">
            <v>5000</v>
          </cell>
          <cell r="U2220">
            <v>15000</v>
          </cell>
          <cell r="V2220" t="str">
            <v>EC</v>
          </cell>
        </row>
        <row r="2221">
          <cell r="A2221" t="str">
            <v xml:space="preserve">8230  </v>
          </cell>
          <cell r="B2221" t="str">
            <v xml:space="preserve">234     </v>
          </cell>
          <cell r="C2221" t="str">
            <v>8230.234</v>
          </cell>
          <cell r="D2221" t="str">
            <v>719</v>
          </cell>
          <cell r="E2221" t="str">
            <v xml:space="preserve">NA </v>
          </cell>
          <cell r="F2221" t="str">
            <v>ED</v>
          </cell>
          <cell r="G2221" t="str">
            <v>00446</v>
          </cell>
          <cell r="H2221" t="str">
            <v xml:space="preserve">  6100000B17</v>
          </cell>
          <cell r="I2221">
            <v>3500</v>
          </cell>
          <cell r="J2221">
            <v>3500</v>
          </cell>
          <cell r="K2221">
            <v>3500</v>
          </cell>
          <cell r="L2221">
            <v>3500</v>
          </cell>
          <cell r="M2221">
            <v>3500</v>
          </cell>
          <cell r="N2221">
            <v>3500</v>
          </cell>
          <cell r="O2221">
            <v>3500</v>
          </cell>
          <cell r="P2221">
            <v>3500</v>
          </cell>
          <cell r="Q2221">
            <v>3500</v>
          </cell>
          <cell r="R2221">
            <v>3500</v>
          </cell>
          <cell r="S2221">
            <v>3500</v>
          </cell>
          <cell r="T2221">
            <v>3500</v>
          </cell>
          <cell r="U2221">
            <v>10500</v>
          </cell>
          <cell r="V2221" t="str">
            <v>EC</v>
          </cell>
        </row>
        <row r="2222">
          <cell r="A2222" t="str">
            <v xml:space="preserve">8230  </v>
          </cell>
          <cell r="B2222" t="str">
            <v xml:space="preserve">234     </v>
          </cell>
          <cell r="C2222" t="str">
            <v>8230.234</v>
          </cell>
          <cell r="D2222" t="str">
            <v>719</v>
          </cell>
          <cell r="E2222" t="str">
            <v xml:space="preserve">NA </v>
          </cell>
          <cell r="F2222" t="str">
            <v>FI</v>
          </cell>
          <cell r="G2222" t="str">
            <v>00446</v>
          </cell>
          <cell r="H2222" t="str">
            <v xml:space="preserve">  6100000B17</v>
          </cell>
          <cell r="I2222">
            <v>417.99</v>
          </cell>
          <cell r="J2222">
            <v>26.34</v>
          </cell>
          <cell r="K2222">
            <v>5565.84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6010.17</v>
          </cell>
          <cell r="V2222" t="str">
            <v>EC</v>
          </cell>
        </row>
        <row r="2223">
          <cell r="A2223" t="str">
            <v xml:space="preserve">8230  </v>
          </cell>
          <cell r="B2223" t="str">
            <v xml:space="preserve">234     </v>
          </cell>
          <cell r="C2223" t="str">
            <v>8230.234</v>
          </cell>
          <cell r="D2223" t="str">
            <v>718</v>
          </cell>
          <cell r="E2223" t="str">
            <v xml:space="preserve">NA </v>
          </cell>
          <cell r="F2223" t="str">
            <v>BX</v>
          </cell>
          <cell r="G2223" t="str">
            <v>00444</v>
          </cell>
          <cell r="H2223" t="str">
            <v xml:space="preserve">  6000000B14</v>
          </cell>
          <cell r="I2223">
            <v>5500</v>
          </cell>
          <cell r="J2223">
            <v>5500</v>
          </cell>
          <cell r="K2223">
            <v>5500</v>
          </cell>
          <cell r="L2223">
            <v>5500</v>
          </cell>
          <cell r="M2223">
            <v>5500</v>
          </cell>
          <cell r="N2223">
            <v>5500</v>
          </cell>
          <cell r="O2223">
            <v>5500</v>
          </cell>
          <cell r="P2223">
            <v>5500</v>
          </cell>
          <cell r="Q2223">
            <v>5500</v>
          </cell>
          <cell r="R2223">
            <v>5500</v>
          </cell>
          <cell r="S2223">
            <v>5500</v>
          </cell>
          <cell r="T2223">
            <v>5500</v>
          </cell>
          <cell r="U2223">
            <v>16500</v>
          </cell>
          <cell r="V2223" t="str">
            <v>EC</v>
          </cell>
        </row>
        <row r="2224">
          <cell r="A2224" t="str">
            <v xml:space="preserve">8230  </v>
          </cell>
          <cell r="B2224" t="str">
            <v xml:space="preserve">234     </v>
          </cell>
          <cell r="C2224" t="str">
            <v>8230.234</v>
          </cell>
          <cell r="D2224" t="str">
            <v>718</v>
          </cell>
          <cell r="E2224" t="str">
            <v xml:space="preserve">NA </v>
          </cell>
          <cell r="F2224" t="str">
            <v>ED</v>
          </cell>
          <cell r="G2224" t="str">
            <v>00444</v>
          </cell>
          <cell r="H2224" t="str">
            <v xml:space="preserve">  6000000B14</v>
          </cell>
          <cell r="I2224">
            <v>4125</v>
          </cell>
          <cell r="J2224">
            <v>4125</v>
          </cell>
          <cell r="K2224">
            <v>4125</v>
          </cell>
          <cell r="L2224">
            <v>4125</v>
          </cell>
          <cell r="M2224">
            <v>4125</v>
          </cell>
          <cell r="N2224">
            <v>4125</v>
          </cell>
          <cell r="O2224">
            <v>4125</v>
          </cell>
          <cell r="P2224">
            <v>4125</v>
          </cell>
          <cell r="Q2224">
            <v>4125</v>
          </cell>
          <cell r="R2224">
            <v>4125</v>
          </cell>
          <cell r="S2224">
            <v>4125</v>
          </cell>
          <cell r="T2224">
            <v>4125</v>
          </cell>
          <cell r="U2224">
            <v>12375</v>
          </cell>
          <cell r="V2224" t="str">
            <v>EC</v>
          </cell>
        </row>
        <row r="2225">
          <cell r="A2225" t="str">
            <v xml:space="preserve">8230  </v>
          </cell>
          <cell r="B2225" t="str">
            <v xml:space="preserve">234     </v>
          </cell>
          <cell r="C2225" t="str">
            <v>8230.234</v>
          </cell>
          <cell r="D2225" t="str">
            <v>718</v>
          </cell>
          <cell r="E2225" t="str">
            <v xml:space="preserve">NA </v>
          </cell>
          <cell r="F2225" t="str">
            <v>FI</v>
          </cell>
          <cell r="G2225" t="str">
            <v>00444</v>
          </cell>
          <cell r="H2225" t="str">
            <v xml:space="preserve">  6000000B14</v>
          </cell>
          <cell r="I2225">
            <v>447.51</v>
          </cell>
          <cell r="J2225">
            <v>12.33</v>
          </cell>
          <cell r="K2225">
            <v>3654.99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4114.83</v>
          </cell>
          <cell r="V2225" t="str">
            <v>EC</v>
          </cell>
        </row>
        <row r="2226">
          <cell r="A2226" t="str">
            <v xml:space="preserve">8230  </v>
          </cell>
          <cell r="B2226" t="str">
            <v xml:space="preserve">234     </v>
          </cell>
          <cell r="C2226" t="str">
            <v>8230.234</v>
          </cell>
          <cell r="D2226" t="str">
            <v>033</v>
          </cell>
          <cell r="E2226" t="str">
            <v xml:space="preserve">NA </v>
          </cell>
          <cell r="F2226" t="str">
            <v>FI</v>
          </cell>
          <cell r="G2226" t="str">
            <v>00451</v>
          </cell>
          <cell r="H2226" t="str">
            <v xml:space="preserve">  DNH144000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 t="str">
            <v>EC</v>
          </cell>
        </row>
        <row r="2227">
          <cell r="A2227" t="str">
            <v xml:space="preserve">8230  </v>
          </cell>
          <cell r="B2227" t="str">
            <v xml:space="preserve">234     </v>
          </cell>
          <cell r="C2227" t="str">
            <v>8230.234</v>
          </cell>
          <cell r="D2227" t="str">
            <v>033</v>
          </cell>
          <cell r="E2227" t="str">
            <v xml:space="preserve">NA </v>
          </cell>
          <cell r="F2227" t="str">
            <v>FI</v>
          </cell>
          <cell r="G2227" t="str">
            <v>00451</v>
          </cell>
          <cell r="H2227" t="str">
            <v xml:space="preserve">  DNH143000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 t="str">
            <v>EC</v>
          </cell>
        </row>
        <row r="2228">
          <cell r="A2228" t="str">
            <v xml:space="preserve">8230  </v>
          </cell>
          <cell r="B2228" t="str">
            <v xml:space="preserve">234     </v>
          </cell>
          <cell r="C2228" t="str">
            <v>8230.234</v>
          </cell>
          <cell r="D2228" t="str">
            <v>033</v>
          </cell>
          <cell r="E2228" t="str">
            <v xml:space="preserve">NA </v>
          </cell>
          <cell r="F2228" t="str">
            <v>FI</v>
          </cell>
          <cell r="G2228" t="str">
            <v>00451</v>
          </cell>
          <cell r="H2228" t="str">
            <v xml:space="preserve">  DNH142000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 t="str">
            <v>EC</v>
          </cell>
        </row>
        <row r="2229">
          <cell r="A2229" t="str">
            <v xml:space="preserve">8230  </v>
          </cell>
          <cell r="B2229" t="str">
            <v xml:space="preserve">234     </v>
          </cell>
          <cell r="C2229" t="str">
            <v>8230.234</v>
          </cell>
          <cell r="D2229" t="str">
            <v>033</v>
          </cell>
          <cell r="E2229" t="str">
            <v xml:space="preserve">NA </v>
          </cell>
          <cell r="F2229" t="str">
            <v>FI</v>
          </cell>
          <cell r="G2229" t="str">
            <v>00451</v>
          </cell>
          <cell r="H2229" t="str">
            <v xml:space="preserve">  DNH140000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 t="str">
            <v>EC</v>
          </cell>
        </row>
        <row r="2230">
          <cell r="A2230" t="str">
            <v xml:space="preserve">8230  </v>
          </cell>
          <cell r="B2230" t="str">
            <v xml:space="preserve">234     </v>
          </cell>
          <cell r="C2230" t="str">
            <v>8230.234</v>
          </cell>
          <cell r="D2230" t="str">
            <v>033</v>
          </cell>
          <cell r="E2230" t="str">
            <v xml:space="preserve">NA </v>
          </cell>
          <cell r="F2230" t="str">
            <v>BX</v>
          </cell>
          <cell r="G2230" t="str">
            <v>00451</v>
          </cell>
          <cell r="H2230" t="str">
            <v xml:space="preserve">     118000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 t="str">
            <v>EC</v>
          </cell>
        </row>
        <row r="2231">
          <cell r="A2231" t="str">
            <v xml:space="preserve">8230  </v>
          </cell>
          <cell r="B2231" t="str">
            <v xml:space="preserve">234     </v>
          </cell>
          <cell r="C2231" t="str">
            <v>8230.234</v>
          </cell>
          <cell r="D2231" t="str">
            <v>033</v>
          </cell>
          <cell r="E2231" t="str">
            <v xml:space="preserve">NA </v>
          </cell>
          <cell r="F2231" t="str">
            <v>FI</v>
          </cell>
          <cell r="G2231" t="str">
            <v>00451</v>
          </cell>
          <cell r="H2231" t="str">
            <v xml:space="preserve">     1180000</v>
          </cell>
          <cell r="I2231">
            <v>0</v>
          </cell>
          <cell r="J2231">
            <v>189.77</v>
          </cell>
          <cell r="K2231">
            <v>16.64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206.41</v>
          </cell>
          <cell r="V2231" t="str">
            <v>EC</v>
          </cell>
        </row>
        <row r="2232">
          <cell r="A2232" t="str">
            <v xml:space="preserve">8230  </v>
          </cell>
          <cell r="B2232" t="str">
            <v xml:space="preserve">234     </v>
          </cell>
          <cell r="C2232" t="str">
            <v>8230.234</v>
          </cell>
          <cell r="D2232" t="str">
            <v>033</v>
          </cell>
          <cell r="E2232" t="str">
            <v xml:space="preserve">NA </v>
          </cell>
          <cell r="F2232" t="str">
            <v>NU</v>
          </cell>
          <cell r="G2232" t="str">
            <v>00451</v>
          </cell>
          <cell r="H2232" t="str">
            <v xml:space="preserve">     1180000</v>
          </cell>
          <cell r="I2232">
            <v>0</v>
          </cell>
          <cell r="J2232">
            <v>1</v>
          </cell>
          <cell r="K2232">
            <v>16.64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17.64</v>
          </cell>
          <cell r="V2232" t="str">
            <v>EC</v>
          </cell>
        </row>
        <row r="2233">
          <cell r="A2233" t="str">
            <v xml:space="preserve">8230  </v>
          </cell>
          <cell r="B2233" t="str">
            <v xml:space="preserve">234     </v>
          </cell>
          <cell r="C2233" t="str">
            <v>8230.234</v>
          </cell>
          <cell r="D2233" t="str">
            <v>033</v>
          </cell>
          <cell r="E2233" t="str">
            <v xml:space="preserve">NA </v>
          </cell>
          <cell r="F2233" t="str">
            <v>FI</v>
          </cell>
          <cell r="G2233" t="str">
            <v>00451</v>
          </cell>
          <cell r="H2233" t="str">
            <v xml:space="preserve">     117000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 t="str">
            <v>EC</v>
          </cell>
        </row>
        <row r="2234">
          <cell r="A2234" t="str">
            <v xml:space="preserve">8230  </v>
          </cell>
          <cell r="B2234" t="str">
            <v xml:space="preserve">234     </v>
          </cell>
          <cell r="C2234" t="str">
            <v>8230.234</v>
          </cell>
          <cell r="D2234" t="str">
            <v>033</v>
          </cell>
          <cell r="E2234" t="str">
            <v xml:space="preserve">NA </v>
          </cell>
          <cell r="F2234" t="str">
            <v>NU</v>
          </cell>
          <cell r="G2234" t="str">
            <v>00451</v>
          </cell>
          <cell r="H2234" t="str">
            <v xml:space="preserve">     117000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 t="str">
            <v>EC</v>
          </cell>
        </row>
        <row r="2235">
          <cell r="A2235" t="str">
            <v xml:space="preserve">8230  </v>
          </cell>
          <cell r="B2235" t="str">
            <v xml:space="preserve">234     </v>
          </cell>
          <cell r="C2235" t="str">
            <v>8230.234</v>
          </cell>
          <cell r="D2235" t="str">
            <v>737</v>
          </cell>
          <cell r="E2235" t="str">
            <v xml:space="preserve">NA </v>
          </cell>
          <cell r="F2235" t="str">
            <v>BX</v>
          </cell>
          <cell r="G2235" t="str">
            <v>00458</v>
          </cell>
          <cell r="H2235" t="str">
            <v xml:space="preserve">     643000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 t="str">
            <v>EC</v>
          </cell>
        </row>
        <row r="2236">
          <cell r="A2236" t="str">
            <v xml:space="preserve">8230  </v>
          </cell>
          <cell r="B2236" t="str">
            <v xml:space="preserve">234     </v>
          </cell>
          <cell r="C2236" t="str">
            <v>8230.234</v>
          </cell>
          <cell r="D2236" t="str">
            <v>737</v>
          </cell>
          <cell r="E2236" t="str">
            <v xml:space="preserve">NA </v>
          </cell>
          <cell r="F2236" t="str">
            <v>BX</v>
          </cell>
          <cell r="G2236" t="str">
            <v>00458</v>
          </cell>
          <cell r="H2236" t="str">
            <v xml:space="preserve">     643000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 t="str">
            <v>EC</v>
          </cell>
        </row>
        <row r="2237">
          <cell r="A2237" t="str">
            <v xml:space="preserve">8230  </v>
          </cell>
          <cell r="B2237" t="str">
            <v xml:space="preserve">234     </v>
          </cell>
          <cell r="C2237" t="str">
            <v>8230.234</v>
          </cell>
          <cell r="D2237" t="str">
            <v>737</v>
          </cell>
          <cell r="E2237" t="str">
            <v xml:space="preserve">NA </v>
          </cell>
          <cell r="F2237" t="str">
            <v>BX</v>
          </cell>
          <cell r="G2237" t="str">
            <v>00458</v>
          </cell>
          <cell r="H2237" t="str">
            <v xml:space="preserve">     643000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 t="str">
            <v>EC</v>
          </cell>
        </row>
        <row r="2238">
          <cell r="A2238" t="str">
            <v xml:space="preserve">8230  </v>
          </cell>
          <cell r="B2238" t="str">
            <v xml:space="preserve">234     </v>
          </cell>
          <cell r="C2238" t="str">
            <v>8230.234</v>
          </cell>
          <cell r="D2238" t="str">
            <v>737</v>
          </cell>
          <cell r="E2238" t="str">
            <v xml:space="preserve">NA </v>
          </cell>
          <cell r="F2238" t="str">
            <v>BX</v>
          </cell>
          <cell r="G2238" t="str">
            <v>00458</v>
          </cell>
          <cell r="H2238" t="str">
            <v xml:space="preserve">     643000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 t="str">
            <v>EC</v>
          </cell>
        </row>
        <row r="2239">
          <cell r="A2239" t="str">
            <v xml:space="preserve">8230  </v>
          </cell>
          <cell r="B2239" t="str">
            <v xml:space="preserve">234     </v>
          </cell>
          <cell r="C2239" t="str">
            <v>8230.234</v>
          </cell>
          <cell r="D2239" t="str">
            <v>719</v>
          </cell>
          <cell r="E2239" t="str">
            <v xml:space="preserve">NA </v>
          </cell>
          <cell r="F2239" t="str">
            <v>FI</v>
          </cell>
          <cell r="G2239" t="str">
            <v>00458</v>
          </cell>
          <cell r="H2239" t="str">
            <v xml:space="preserve">     661000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 t="str">
            <v>EC</v>
          </cell>
        </row>
        <row r="2240">
          <cell r="A2240" t="str">
            <v xml:space="preserve">8230  </v>
          </cell>
          <cell r="B2240" t="str">
            <v xml:space="preserve">234     </v>
          </cell>
          <cell r="C2240" t="str">
            <v>8230.234</v>
          </cell>
          <cell r="D2240" t="str">
            <v>719</v>
          </cell>
          <cell r="E2240" t="str">
            <v xml:space="preserve">NA </v>
          </cell>
          <cell r="F2240" t="str">
            <v>NU</v>
          </cell>
          <cell r="G2240" t="str">
            <v>00458</v>
          </cell>
          <cell r="H2240" t="str">
            <v xml:space="preserve">     661000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 t="str">
            <v>EC</v>
          </cell>
        </row>
        <row r="2241">
          <cell r="A2241" t="str">
            <v xml:space="preserve">8230  </v>
          </cell>
          <cell r="B2241" t="str">
            <v xml:space="preserve">234     </v>
          </cell>
          <cell r="C2241" t="str">
            <v>8230.234</v>
          </cell>
          <cell r="D2241" t="str">
            <v>718</v>
          </cell>
          <cell r="E2241" t="str">
            <v xml:space="preserve">NA </v>
          </cell>
          <cell r="F2241" t="str">
            <v>FI</v>
          </cell>
          <cell r="G2241" t="str">
            <v>00458</v>
          </cell>
          <cell r="H2241" t="str">
            <v xml:space="preserve">     654000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 t="str">
            <v>EC</v>
          </cell>
        </row>
        <row r="2242">
          <cell r="A2242" t="str">
            <v xml:space="preserve">8230  </v>
          </cell>
          <cell r="B2242" t="str">
            <v xml:space="preserve">234     </v>
          </cell>
          <cell r="C2242" t="str">
            <v>8230.234</v>
          </cell>
          <cell r="D2242" t="str">
            <v>718</v>
          </cell>
          <cell r="E2242" t="str">
            <v xml:space="preserve">NA </v>
          </cell>
          <cell r="F2242" t="str">
            <v>NU</v>
          </cell>
          <cell r="G2242" t="str">
            <v>00458</v>
          </cell>
          <cell r="H2242" t="str">
            <v xml:space="preserve">     654000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 t="str">
            <v>EC</v>
          </cell>
        </row>
        <row r="2243">
          <cell r="A2243" t="str">
            <v xml:space="preserve">8230  </v>
          </cell>
          <cell r="B2243" t="str">
            <v xml:space="preserve">234     </v>
          </cell>
          <cell r="C2243" t="str">
            <v>8230.234</v>
          </cell>
          <cell r="D2243" t="str">
            <v>718</v>
          </cell>
          <cell r="E2243" t="str">
            <v xml:space="preserve">NA </v>
          </cell>
          <cell r="F2243" t="str">
            <v>BX</v>
          </cell>
          <cell r="G2243" t="str">
            <v>00458</v>
          </cell>
          <cell r="H2243" t="str">
            <v xml:space="preserve">     651000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 t="str">
            <v>EC</v>
          </cell>
        </row>
        <row r="2244">
          <cell r="A2244" t="str">
            <v xml:space="preserve">8230  </v>
          </cell>
          <cell r="B2244" t="str">
            <v xml:space="preserve">234     </v>
          </cell>
          <cell r="C2244" t="str">
            <v>8230.234</v>
          </cell>
          <cell r="D2244" t="str">
            <v>718</v>
          </cell>
          <cell r="E2244" t="str">
            <v xml:space="preserve">NA </v>
          </cell>
          <cell r="F2244" t="str">
            <v>FI</v>
          </cell>
          <cell r="G2244" t="str">
            <v>00458</v>
          </cell>
          <cell r="H2244" t="str">
            <v xml:space="preserve">     651000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 t="str">
            <v>EC</v>
          </cell>
        </row>
        <row r="2245">
          <cell r="A2245" t="str">
            <v xml:space="preserve">8230  </v>
          </cell>
          <cell r="B2245" t="str">
            <v xml:space="preserve">234     </v>
          </cell>
          <cell r="C2245" t="str">
            <v>8230.234</v>
          </cell>
          <cell r="D2245" t="str">
            <v>718</v>
          </cell>
          <cell r="E2245" t="str">
            <v xml:space="preserve">NA </v>
          </cell>
          <cell r="F2245" t="str">
            <v>NU</v>
          </cell>
          <cell r="G2245" t="str">
            <v>00458</v>
          </cell>
          <cell r="H2245" t="str">
            <v xml:space="preserve">     651000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 t="str">
            <v>EC</v>
          </cell>
        </row>
        <row r="2246">
          <cell r="A2246" t="str">
            <v xml:space="preserve">8230  </v>
          </cell>
          <cell r="B2246" t="str">
            <v xml:space="preserve">234     </v>
          </cell>
          <cell r="C2246" t="str">
            <v>8230.234</v>
          </cell>
          <cell r="D2246" t="str">
            <v>719</v>
          </cell>
          <cell r="E2246" t="str">
            <v xml:space="preserve">NA </v>
          </cell>
          <cell r="F2246" t="str">
            <v>FI</v>
          </cell>
          <cell r="G2246" t="str">
            <v>00458</v>
          </cell>
          <cell r="H2246" t="str">
            <v xml:space="preserve">  DNH610010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 t="str">
            <v>EC</v>
          </cell>
        </row>
        <row r="2247">
          <cell r="A2247" t="str">
            <v xml:space="preserve">8230  </v>
          </cell>
          <cell r="B2247" t="str">
            <v xml:space="preserve">234     </v>
          </cell>
          <cell r="C2247" t="str">
            <v>8230.234</v>
          </cell>
          <cell r="D2247" t="str">
            <v>718</v>
          </cell>
          <cell r="E2247" t="str">
            <v xml:space="preserve">NA </v>
          </cell>
          <cell r="F2247" t="str">
            <v>FI</v>
          </cell>
          <cell r="G2247" t="str">
            <v>00458</v>
          </cell>
          <cell r="H2247" t="str">
            <v xml:space="preserve">  DNH600040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 t="str">
            <v>EC</v>
          </cell>
        </row>
        <row r="2248">
          <cell r="A2248" t="str">
            <v xml:space="preserve">8230  </v>
          </cell>
          <cell r="B2248" t="str">
            <v xml:space="preserve">234     </v>
          </cell>
          <cell r="C2248" t="str">
            <v>8230.234</v>
          </cell>
          <cell r="D2248" t="str">
            <v>718</v>
          </cell>
          <cell r="E2248" t="str">
            <v xml:space="preserve">NA </v>
          </cell>
          <cell r="F2248" t="str">
            <v>FI</v>
          </cell>
          <cell r="G2248" t="str">
            <v>00458</v>
          </cell>
          <cell r="H2248" t="str">
            <v xml:space="preserve">  DNH600030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 t="str">
            <v>EC</v>
          </cell>
        </row>
        <row r="2249">
          <cell r="A2249" t="str">
            <v xml:space="preserve">8230  </v>
          </cell>
          <cell r="B2249" t="str">
            <v xml:space="preserve">234     </v>
          </cell>
          <cell r="C2249" t="str">
            <v>8230.234</v>
          </cell>
          <cell r="D2249" t="str">
            <v>718</v>
          </cell>
          <cell r="E2249" t="str">
            <v xml:space="preserve">NA </v>
          </cell>
          <cell r="F2249" t="str">
            <v>FI</v>
          </cell>
          <cell r="G2249" t="str">
            <v>00458</v>
          </cell>
          <cell r="H2249" t="str">
            <v xml:space="preserve">  DNH600020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 t="str">
            <v>EC</v>
          </cell>
        </row>
        <row r="2250">
          <cell r="A2250" t="str">
            <v xml:space="preserve">8230  </v>
          </cell>
          <cell r="B2250" t="str">
            <v xml:space="preserve">234     </v>
          </cell>
          <cell r="C2250" t="str">
            <v>8230.234</v>
          </cell>
          <cell r="D2250" t="str">
            <v>718</v>
          </cell>
          <cell r="E2250" t="str">
            <v xml:space="preserve">NA </v>
          </cell>
          <cell r="F2250" t="str">
            <v>FI</v>
          </cell>
          <cell r="G2250" t="str">
            <v>00458</v>
          </cell>
          <cell r="H2250" t="str">
            <v xml:space="preserve">  DNH600010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 t="str">
            <v>EC</v>
          </cell>
        </row>
        <row r="2251">
          <cell r="A2251" t="str">
            <v xml:space="preserve">8230  </v>
          </cell>
          <cell r="B2251" t="str">
            <v xml:space="preserve">234     </v>
          </cell>
          <cell r="C2251" t="str">
            <v>8230.234</v>
          </cell>
          <cell r="D2251" t="str">
            <v>033</v>
          </cell>
          <cell r="E2251" t="str">
            <v xml:space="preserve">NA </v>
          </cell>
          <cell r="F2251" t="str">
            <v>FI</v>
          </cell>
          <cell r="G2251" t="str">
            <v>00451</v>
          </cell>
          <cell r="H2251" t="str">
            <v xml:space="preserve">  DNH120000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 t="str">
            <v>EC</v>
          </cell>
        </row>
        <row r="2252">
          <cell r="A2252" t="str">
            <v xml:space="preserve">8230  </v>
          </cell>
          <cell r="B2252" t="str">
            <v xml:space="preserve">234     </v>
          </cell>
          <cell r="C2252" t="str">
            <v>8230.234</v>
          </cell>
          <cell r="D2252" t="str">
            <v>033</v>
          </cell>
          <cell r="E2252" t="str">
            <v xml:space="preserve">NA </v>
          </cell>
          <cell r="F2252" t="str">
            <v>FI</v>
          </cell>
          <cell r="G2252" t="str">
            <v>00451</v>
          </cell>
          <cell r="H2252" t="str">
            <v xml:space="preserve">  DNH118000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 t="str">
            <v>EC</v>
          </cell>
        </row>
        <row r="2253">
          <cell r="A2253" t="str">
            <v xml:space="preserve">8230  </v>
          </cell>
          <cell r="B2253" t="str">
            <v xml:space="preserve">234     </v>
          </cell>
          <cell r="C2253" t="str">
            <v>8230.234</v>
          </cell>
          <cell r="D2253" t="str">
            <v>033</v>
          </cell>
          <cell r="E2253" t="str">
            <v xml:space="preserve">NA </v>
          </cell>
          <cell r="F2253" t="str">
            <v>FI</v>
          </cell>
          <cell r="G2253" t="str">
            <v>00451</v>
          </cell>
          <cell r="H2253" t="str">
            <v xml:space="preserve">  DNH117000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 t="str">
            <v>EC</v>
          </cell>
        </row>
        <row r="2254">
          <cell r="A2254" t="str">
            <v xml:space="preserve">8230  </v>
          </cell>
          <cell r="B2254" t="str">
            <v xml:space="preserve">234     </v>
          </cell>
          <cell r="C2254" t="str">
            <v>8230.234</v>
          </cell>
          <cell r="D2254" t="str">
            <v>033</v>
          </cell>
          <cell r="E2254" t="str">
            <v xml:space="preserve">NA </v>
          </cell>
          <cell r="F2254" t="str">
            <v>FI</v>
          </cell>
          <cell r="G2254" t="str">
            <v>00451</v>
          </cell>
          <cell r="H2254" t="str">
            <v xml:space="preserve">  DNH114000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 t="str">
            <v>EC</v>
          </cell>
        </row>
        <row r="2255">
          <cell r="A2255" t="str">
            <v xml:space="preserve">8230  </v>
          </cell>
          <cell r="B2255" t="str">
            <v xml:space="preserve">234     </v>
          </cell>
          <cell r="C2255" t="str">
            <v>8230.234</v>
          </cell>
          <cell r="D2255" t="str">
            <v>033</v>
          </cell>
          <cell r="E2255" t="str">
            <v xml:space="preserve">NA </v>
          </cell>
          <cell r="F2255" t="str">
            <v>FI</v>
          </cell>
          <cell r="G2255" t="str">
            <v>00451</v>
          </cell>
          <cell r="H2255" t="str">
            <v xml:space="preserve">  DNH112000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 t="str">
            <v>EC</v>
          </cell>
        </row>
        <row r="2256">
          <cell r="A2256" t="str">
            <v xml:space="preserve">8230  </v>
          </cell>
          <cell r="B2256" t="str">
            <v xml:space="preserve">234     </v>
          </cell>
          <cell r="C2256" t="str">
            <v>8230.234</v>
          </cell>
          <cell r="D2256" t="str">
            <v>033</v>
          </cell>
          <cell r="E2256" t="str">
            <v xml:space="preserve">NA </v>
          </cell>
          <cell r="F2256" t="str">
            <v>FI</v>
          </cell>
          <cell r="G2256" t="str">
            <v>00451</v>
          </cell>
          <cell r="H2256" t="str">
            <v xml:space="preserve">  DNH111000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 t="str">
            <v>EC</v>
          </cell>
        </row>
        <row r="2257">
          <cell r="A2257" t="str">
            <v xml:space="preserve">8230  </v>
          </cell>
          <cell r="B2257" t="str">
            <v xml:space="preserve">234     </v>
          </cell>
          <cell r="C2257" t="str">
            <v>8230.234</v>
          </cell>
          <cell r="D2257" t="str">
            <v>719</v>
          </cell>
          <cell r="E2257" t="str">
            <v xml:space="preserve">NA </v>
          </cell>
          <cell r="F2257" t="str">
            <v>FI</v>
          </cell>
          <cell r="G2257" t="str">
            <v>00458</v>
          </cell>
          <cell r="H2257" t="str">
            <v>DNHREVERSE17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 t="str">
            <v>EC</v>
          </cell>
        </row>
        <row r="2258">
          <cell r="A2258" t="str">
            <v xml:space="preserve">8230  </v>
          </cell>
          <cell r="B2258" t="str">
            <v xml:space="preserve">234     </v>
          </cell>
          <cell r="C2258" t="str">
            <v>8230.234</v>
          </cell>
          <cell r="D2258" t="str">
            <v>718</v>
          </cell>
          <cell r="E2258" t="str">
            <v xml:space="preserve">NA </v>
          </cell>
          <cell r="F2258" t="str">
            <v>FI</v>
          </cell>
          <cell r="G2258" t="str">
            <v>00458</v>
          </cell>
          <cell r="H2258" t="str">
            <v>DNHREVERSE14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 t="str">
            <v>EC</v>
          </cell>
        </row>
        <row r="2259">
          <cell r="A2259" t="str">
            <v xml:space="preserve">8230  </v>
          </cell>
          <cell r="B2259" t="str">
            <v xml:space="preserve">234     </v>
          </cell>
          <cell r="C2259" t="str">
            <v>8230.234</v>
          </cell>
          <cell r="D2259" t="str">
            <v>033</v>
          </cell>
          <cell r="E2259" t="str">
            <v xml:space="preserve">NA </v>
          </cell>
          <cell r="F2259" t="str">
            <v>FI</v>
          </cell>
          <cell r="G2259" t="str">
            <v>00451</v>
          </cell>
          <cell r="H2259" t="str">
            <v xml:space="preserve">  DNHREVERSE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 t="str">
            <v>EC</v>
          </cell>
        </row>
        <row r="2260">
          <cell r="A2260" t="str">
            <v xml:space="preserve">8230  </v>
          </cell>
          <cell r="B2260" t="str">
            <v xml:space="preserve">234     </v>
          </cell>
          <cell r="C2260" t="str">
            <v>8230.234</v>
          </cell>
          <cell r="D2260" t="str">
            <v>719</v>
          </cell>
          <cell r="E2260" t="str">
            <v xml:space="preserve">NA </v>
          </cell>
          <cell r="F2260" t="str">
            <v>BX</v>
          </cell>
          <cell r="G2260" t="str">
            <v>00458</v>
          </cell>
          <cell r="H2260" t="str">
            <v xml:space="preserve">     610000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 t="str">
            <v>EC</v>
          </cell>
        </row>
        <row r="2261">
          <cell r="A2261" t="str">
            <v xml:space="preserve">8230  </v>
          </cell>
          <cell r="B2261" t="str">
            <v xml:space="preserve">234     </v>
          </cell>
          <cell r="C2261" t="str">
            <v>8230.234</v>
          </cell>
          <cell r="D2261" t="str">
            <v>719</v>
          </cell>
          <cell r="E2261" t="str">
            <v xml:space="preserve">NA </v>
          </cell>
          <cell r="F2261" t="str">
            <v>BX</v>
          </cell>
          <cell r="G2261" t="str">
            <v>00458</v>
          </cell>
          <cell r="H2261" t="str">
            <v xml:space="preserve">     610000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 t="str">
            <v>EC</v>
          </cell>
        </row>
        <row r="2262">
          <cell r="A2262" t="str">
            <v xml:space="preserve">8230  </v>
          </cell>
          <cell r="B2262" t="str">
            <v xml:space="preserve">234     </v>
          </cell>
          <cell r="C2262" t="str">
            <v>8230.234</v>
          </cell>
          <cell r="D2262" t="str">
            <v>719</v>
          </cell>
          <cell r="E2262" t="str">
            <v xml:space="preserve">NA </v>
          </cell>
          <cell r="F2262" t="str">
            <v>FI</v>
          </cell>
          <cell r="G2262" t="str">
            <v>00458</v>
          </cell>
          <cell r="H2262" t="str">
            <v xml:space="preserve">     610000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 t="str">
            <v>EC</v>
          </cell>
        </row>
        <row r="2263">
          <cell r="A2263" t="str">
            <v xml:space="preserve">8230  </v>
          </cell>
          <cell r="B2263" t="str">
            <v xml:space="preserve">234     </v>
          </cell>
          <cell r="C2263" t="str">
            <v>8230.234</v>
          </cell>
          <cell r="D2263" t="str">
            <v>719</v>
          </cell>
          <cell r="E2263" t="str">
            <v xml:space="preserve">NA </v>
          </cell>
          <cell r="F2263" t="str">
            <v>NU</v>
          </cell>
          <cell r="G2263" t="str">
            <v>00458</v>
          </cell>
          <cell r="H2263" t="str">
            <v xml:space="preserve">     610000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 t="str">
            <v>EC</v>
          </cell>
        </row>
        <row r="2264">
          <cell r="A2264" t="str">
            <v xml:space="preserve">8230  </v>
          </cell>
          <cell r="B2264" t="str">
            <v xml:space="preserve">234     </v>
          </cell>
          <cell r="C2264" t="str">
            <v>8230.234</v>
          </cell>
          <cell r="D2264" t="str">
            <v>033</v>
          </cell>
          <cell r="E2264" t="str">
            <v xml:space="preserve">NA </v>
          </cell>
          <cell r="F2264" t="str">
            <v>FI</v>
          </cell>
          <cell r="G2264" t="str">
            <v>00451</v>
          </cell>
          <cell r="H2264" t="str">
            <v xml:space="preserve">     114000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 t="str">
            <v>EC</v>
          </cell>
        </row>
        <row r="2265">
          <cell r="A2265" t="str">
            <v xml:space="preserve">8230  </v>
          </cell>
          <cell r="B2265" t="str">
            <v xml:space="preserve">234     </v>
          </cell>
          <cell r="C2265" t="str">
            <v>8230.234</v>
          </cell>
          <cell r="D2265" t="str">
            <v>033</v>
          </cell>
          <cell r="E2265" t="str">
            <v xml:space="preserve">NA </v>
          </cell>
          <cell r="F2265" t="str">
            <v>NU</v>
          </cell>
          <cell r="G2265" t="str">
            <v>00451</v>
          </cell>
          <cell r="H2265" t="str">
            <v xml:space="preserve">     1140000</v>
          </cell>
          <cell r="I2265">
            <v>31.2</v>
          </cell>
          <cell r="J2265">
            <v>0</v>
          </cell>
          <cell r="K2265">
            <v>1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32.200000000000003</v>
          </cell>
          <cell r="V2265" t="str">
            <v>EC</v>
          </cell>
        </row>
        <row r="2266">
          <cell r="A2266" t="str">
            <v xml:space="preserve">8230  </v>
          </cell>
          <cell r="B2266" t="str">
            <v xml:space="preserve">234     </v>
          </cell>
          <cell r="C2266" t="str">
            <v>8230.234</v>
          </cell>
          <cell r="D2266" t="str">
            <v>033</v>
          </cell>
          <cell r="E2266" t="str">
            <v xml:space="preserve">NA </v>
          </cell>
          <cell r="F2266" t="str">
            <v>FI</v>
          </cell>
          <cell r="G2266" t="str">
            <v>00451</v>
          </cell>
          <cell r="H2266" t="str">
            <v xml:space="preserve">     1080000</v>
          </cell>
          <cell r="I2266">
            <v>0</v>
          </cell>
          <cell r="J2266">
            <v>0</v>
          </cell>
          <cell r="K2266">
            <v>1116.82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1116.82</v>
          </cell>
          <cell r="V2266" t="str">
            <v>EC</v>
          </cell>
        </row>
        <row r="2267">
          <cell r="A2267" t="str">
            <v xml:space="preserve">8230  </v>
          </cell>
          <cell r="B2267" t="str">
            <v xml:space="preserve">234     </v>
          </cell>
          <cell r="C2267" t="str">
            <v>8230.234</v>
          </cell>
          <cell r="D2267" t="str">
            <v>033</v>
          </cell>
          <cell r="E2267" t="str">
            <v xml:space="preserve">NA </v>
          </cell>
          <cell r="F2267" t="str">
            <v>NU</v>
          </cell>
          <cell r="G2267" t="str">
            <v>00451</v>
          </cell>
          <cell r="H2267" t="str">
            <v xml:space="preserve">     1080000</v>
          </cell>
          <cell r="I2267">
            <v>0</v>
          </cell>
          <cell r="J2267">
            <v>0</v>
          </cell>
          <cell r="K2267">
            <v>14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14</v>
          </cell>
          <cell r="V2267" t="str">
            <v>EC</v>
          </cell>
        </row>
        <row r="2268">
          <cell r="A2268" t="str">
            <v xml:space="preserve">8230  </v>
          </cell>
          <cell r="B2268" t="str">
            <v xml:space="preserve">234     </v>
          </cell>
          <cell r="C2268" t="str">
            <v>8230.234</v>
          </cell>
          <cell r="D2268" t="str">
            <v>033</v>
          </cell>
          <cell r="E2268" t="str">
            <v xml:space="preserve">NA </v>
          </cell>
          <cell r="F2268" t="str">
            <v>BX</v>
          </cell>
          <cell r="G2268" t="str">
            <v>00451</v>
          </cell>
          <cell r="H2268" t="str">
            <v xml:space="preserve">     1000000</v>
          </cell>
          <cell r="I2268">
            <v>25000</v>
          </cell>
          <cell r="J2268">
            <v>25000</v>
          </cell>
          <cell r="K2268">
            <v>25000</v>
          </cell>
          <cell r="L2268">
            <v>25000</v>
          </cell>
          <cell r="M2268">
            <v>25000</v>
          </cell>
          <cell r="N2268">
            <v>25000</v>
          </cell>
          <cell r="O2268">
            <v>25000</v>
          </cell>
          <cell r="P2268">
            <v>25000</v>
          </cell>
          <cell r="Q2268">
            <v>25000</v>
          </cell>
          <cell r="R2268">
            <v>25000</v>
          </cell>
          <cell r="S2268">
            <v>25000</v>
          </cell>
          <cell r="T2268">
            <v>25000</v>
          </cell>
          <cell r="U2268">
            <v>75000</v>
          </cell>
          <cell r="V2268" t="str">
            <v>EC</v>
          </cell>
        </row>
        <row r="2269">
          <cell r="A2269" t="str">
            <v xml:space="preserve">8230  </v>
          </cell>
          <cell r="B2269" t="str">
            <v xml:space="preserve">234     </v>
          </cell>
          <cell r="C2269" t="str">
            <v>8230.234</v>
          </cell>
          <cell r="D2269" t="str">
            <v>033</v>
          </cell>
          <cell r="E2269" t="str">
            <v xml:space="preserve">NA </v>
          </cell>
          <cell r="F2269" t="str">
            <v>FI</v>
          </cell>
          <cell r="G2269" t="str">
            <v>00451</v>
          </cell>
          <cell r="H2269" t="str">
            <v xml:space="preserve">     1000000</v>
          </cell>
          <cell r="I2269">
            <v>0</v>
          </cell>
          <cell r="J2269">
            <v>0</v>
          </cell>
          <cell r="K2269">
            <v>46.4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46.4</v>
          </cell>
          <cell r="V2269" t="str">
            <v>EC</v>
          </cell>
        </row>
        <row r="2270">
          <cell r="A2270" t="str">
            <v xml:space="preserve">8230  </v>
          </cell>
          <cell r="B2270" t="str">
            <v xml:space="preserve">234     </v>
          </cell>
          <cell r="C2270" t="str">
            <v>8230.234</v>
          </cell>
          <cell r="D2270" t="str">
            <v>033</v>
          </cell>
          <cell r="E2270" t="str">
            <v xml:space="preserve">NA </v>
          </cell>
          <cell r="F2270" t="str">
            <v>FI</v>
          </cell>
          <cell r="G2270" t="str">
            <v>00451</v>
          </cell>
          <cell r="H2270" t="str">
            <v xml:space="preserve">     100000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 t="str">
            <v>EC</v>
          </cell>
        </row>
        <row r="2271">
          <cell r="A2271" t="str">
            <v xml:space="preserve">8230  </v>
          </cell>
          <cell r="B2271" t="str">
            <v xml:space="preserve">234     </v>
          </cell>
          <cell r="C2271" t="str">
            <v>8230.234</v>
          </cell>
          <cell r="D2271" t="str">
            <v>033</v>
          </cell>
          <cell r="E2271" t="str">
            <v xml:space="preserve">NA </v>
          </cell>
          <cell r="F2271" t="str">
            <v>NU</v>
          </cell>
          <cell r="G2271" t="str">
            <v>00451</v>
          </cell>
          <cell r="H2271" t="str">
            <v xml:space="preserve">     1000000</v>
          </cell>
          <cell r="I2271">
            <v>0</v>
          </cell>
          <cell r="J2271">
            <v>0</v>
          </cell>
          <cell r="K2271">
            <v>46.4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46.4</v>
          </cell>
          <cell r="V2271" t="str">
            <v>EC</v>
          </cell>
        </row>
        <row r="2272">
          <cell r="A2272" t="str">
            <v xml:space="preserve">8230  </v>
          </cell>
          <cell r="B2272" t="str">
            <v xml:space="preserve">234     </v>
          </cell>
          <cell r="C2272" t="str">
            <v>8230.234</v>
          </cell>
          <cell r="D2272" t="str">
            <v>033</v>
          </cell>
          <cell r="E2272" t="str">
            <v xml:space="preserve">NA </v>
          </cell>
          <cell r="F2272" t="str">
            <v>BX</v>
          </cell>
          <cell r="G2272" t="str">
            <v>00451</v>
          </cell>
          <cell r="H2272" t="str">
            <v xml:space="preserve">     123000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 t="str">
            <v>EC</v>
          </cell>
        </row>
        <row r="2273">
          <cell r="A2273" t="str">
            <v xml:space="preserve">8230  </v>
          </cell>
          <cell r="B2273" t="str">
            <v xml:space="preserve">234     </v>
          </cell>
          <cell r="C2273" t="str">
            <v>8230.234</v>
          </cell>
          <cell r="D2273" t="str">
            <v>718</v>
          </cell>
          <cell r="E2273" t="str">
            <v xml:space="preserve">NA </v>
          </cell>
          <cell r="F2273" t="str">
            <v>BX</v>
          </cell>
          <cell r="G2273" t="str">
            <v>00458</v>
          </cell>
          <cell r="H2273" t="str">
            <v xml:space="preserve">     600000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 t="str">
            <v>EC</v>
          </cell>
        </row>
        <row r="2274">
          <cell r="A2274" t="str">
            <v xml:space="preserve">8230  </v>
          </cell>
          <cell r="B2274" t="str">
            <v xml:space="preserve">234     </v>
          </cell>
          <cell r="C2274" t="str">
            <v>8230.234</v>
          </cell>
          <cell r="D2274" t="str">
            <v>718</v>
          </cell>
          <cell r="E2274" t="str">
            <v xml:space="preserve">NA </v>
          </cell>
          <cell r="F2274" t="str">
            <v>BX</v>
          </cell>
          <cell r="G2274" t="str">
            <v>00458</v>
          </cell>
          <cell r="H2274" t="str">
            <v xml:space="preserve">     600000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 t="str">
            <v>EC</v>
          </cell>
        </row>
        <row r="2275">
          <cell r="A2275" t="str">
            <v xml:space="preserve">8230  </v>
          </cell>
          <cell r="B2275" t="str">
            <v xml:space="preserve">234     </v>
          </cell>
          <cell r="C2275" t="str">
            <v>8230.234</v>
          </cell>
          <cell r="D2275" t="str">
            <v>718</v>
          </cell>
          <cell r="E2275" t="str">
            <v xml:space="preserve">NA </v>
          </cell>
          <cell r="F2275" t="str">
            <v>FI</v>
          </cell>
          <cell r="G2275" t="str">
            <v>00458</v>
          </cell>
          <cell r="H2275" t="str">
            <v xml:space="preserve">     600000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 t="str">
            <v>EC</v>
          </cell>
        </row>
        <row r="2276">
          <cell r="A2276" t="str">
            <v xml:space="preserve">8230  </v>
          </cell>
          <cell r="B2276" t="str">
            <v xml:space="preserve">234     </v>
          </cell>
          <cell r="C2276" t="str">
            <v>8230.234</v>
          </cell>
          <cell r="D2276" t="str">
            <v>718</v>
          </cell>
          <cell r="E2276" t="str">
            <v xml:space="preserve">NA </v>
          </cell>
          <cell r="F2276" t="str">
            <v>NU</v>
          </cell>
          <cell r="G2276" t="str">
            <v>00458</v>
          </cell>
          <cell r="H2276" t="str">
            <v xml:space="preserve">     600000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 t="str">
            <v>EC</v>
          </cell>
        </row>
        <row r="2277">
          <cell r="A2277" t="str">
            <v xml:space="preserve">8230  </v>
          </cell>
          <cell r="B2277" t="str">
            <v xml:space="preserve">234     </v>
          </cell>
          <cell r="C2277" t="str">
            <v>8230.234</v>
          </cell>
          <cell r="D2277" t="str">
            <v>033</v>
          </cell>
          <cell r="E2277" t="str">
            <v xml:space="preserve">NA </v>
          </cell>
          <cell r="F2277" t="str">
            <v>FI</v>
          </cell>
          <cell r="G2277" t="str">
            <v>00451</v>
          </cell>
          <cell r="H2277" t="str">
            <v xml:space="preserve">     130000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 t="str">
            <v>EC</v>
          </cell>
        </row>
        <row r="2278">
          <cell r="A2278" t="str">
            <v xml:space="preserve">8230  </v>
          </cell>
          <cell r="B2278" t="str">
            <v xml:space="preserve">234     </v>
          </cell>
          <cell r="C2278" t="str">
            <v>8230.234</v>
          </cell>
          <cell r="D2278" t="str">
            <v>033</v>
          </cell>
          <cell r="E2278" t="str">
            <v xml:space="preserve">NA </v>
          </cell>
          <cell r="F2278" t="str">
            <v>NU</v>
          </cell>
          <cell r="G2278" t="str">
            <v>00451</v>
          </cell>
          <cell r="H2278" t="str">
            <v xml:space="preserve">     130000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 t="str">
            <v>EC</v>
          </cell>
        </row>
        <row r="2279">
          <cell r="A2279" t="str">
            <v xml:space="preserve">8230  </v>
          </cell>
          <cell r="B2279" t="str">
            <v xml:space="preserve">234     </v>
          </cell>
          <cell r="C2279" t="str">
            <v>8230.234</v>
          </cell>
          <cell r="D2279" t="str">
            <v>033</v>
          </cell>
          <cell r="E2279" t="str">
            <v xml:space="preserve">NA </v>
          </cell>
          <cell r="F2279" t="str">
            <v>NU</v>
          </cell>
          <cell r="G2279" t="str">
            <v>00451</v>
          </cell>
          <cell r="H2279" t="str">
            <v xml:space="preserve">     1120000</v>
          </cell>
          <cell r="I2279">
            <v>101.08</v>
          </cell>
          <cell r="J2279">
            <v>86.61</v>
          </cell>
          <cell r="K2279">
            <v>1116.43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1304.1199999999999</v>
          </cell>
          <cell r="V2279" t="str">
            <v>EC</v>
          </cell>
        </row>
        <row r="2280">
          <cell r="A2280" t="str">
            <v xml:space="preserve">8230  </v>
          </cell>
          <cell r="B2280" t="str">
            <v xml:space="preserve">234     </v>
          </cell>
          <cell r="C2280" t="str">
            <v>8230.234</v>
          </cell>
          <cell r="D2280" t="str">
            <v>033</v>
          </cell>
          <cell r="E2280" t="str">
            <v xml:space="preserve">NA </v>
          </cell>
          <cell r="F2280" t="str">
            <v>BX</v>
          </cell>
          <cell r="G2280" t="str">
            <v>00451</v>
          </cell>
          <cell r="H2280" t="str">
            <v xml:space="preserve">     112000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 t="str">
            <v>EC</v>
          </cell>
        </row>
        <row r="2281">
          <cell r="A2281" t="str">
            <v xml:space="preserve">8230  </v>
          </cell>
          <cell r="B2281" t="str">
            <v xml:space="preserve">234     </v>
          </cell>
          <cell r="C2281" t="str">
            <v>8230.234</v>
          </cell>
          <cell r="D2281" t="str">
            <v>033</v>
          </cell>
          <cell r="E2281" t="str">
            <v xml:space="preserve">NA </v>
          </cell>
          <cell r="F2281" t="str">
            <v>BX</v>
          </cell>
          <cell r="G2281" t="str">
            <v>00451</v>
          </cell>
          <cell r="H2281" t="str">
            <v xml:space="preserve">     112000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 t="str">
            <v>EC</v>
          </cell>
        </row>
        <row r="2282">
          <cell r="A2282" t="str">
            <v xml:space="preserve">8230  </v>
          </cell>
          <cell r="B2282" t="str">
            <v xml:space="preserve">234     </v>
          </cell>
          <cell r="C2282" t="str">
            <v>8230.234</v>
          </cell>
          <cell r="D2282" t="str">
            <v>033</v>
          </cell>
          <cell r="E2282" t="str">
            <v xml:space="preserve">NA </v>
          </cell>
          <cell r="F2282" t="str">
            <v>BX</v>
          </cell>
          <cell r="G2282" t="str">
            <v>00451</v>
          </cell>
          <cell r="H2282" t="str">
            <v xml:space="preserve">     112000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 t="str">
            <v>EC</v>
          </cell>
        </row>
        <row r="2283">
          <cell r="A2283" t="str">
            <v xml:space="preserve">8230  </v>
          </cell>
          <cell r="B2283" t="str">
            <v xml:space="preserve">234     </v>
          </cell>
          <cell r="C2283" t="str">
            <v>8230.234</v>
          </cell>
          <cell r="D2283" t="str">
            <v>033</v>
          </cell>
          <cell r="E2283" t="str">
            <v xml:space="preserve">NA </v>
          </cell>
          <cell r="F2283" t="str">
            <v>ED</v>
          </cell>
          <cell r="G2283" t="str">
            <v>00451</v>
          </cell>
          <cell r="H2283" t="str">
            <v xml:space="preserve">     112000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 t="str">
            <v>EC</v>
          </cell>
        </row>
        <row r="2284">
          <cell r="A2284" t="str">
            <v xml:space="preserve">8230  </v>
          </cell>
          <cell r="B2284" t="str">
            <v xml:space="preserve">234     </v>
          </cell>
          <cell r="C2284" t="str">
            <v>8230.234</v>
          </cell>
          <cell r="D2284" t="str">
            <v>033</v>
          </cell>
          <cell r="E2284" t="str">
            <v xml:space="preserve">NA </v>
          </cell>
          <cell r="F2284" t="str">
            <v>FI</v>
          </cell>
          <cell r="G2284" t="str">
            <v>00451</v>
          </cell>
          <cell r="H2284" t="str">
            <v xml:space="preserve">     1120000</v>
          </cell>
          <cell r="I2284">
            <v>459.78</v>
          </cell>
          <cell r="J2284">
            <v>1377.68</v>
          </cell>
          <cell r="K2284">
            <v>1577.67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3415.13</v>
          </cell>
          <cell r="V2284" t="str">
            <v>EC</v>
          </cell>
        </row>
        <row r="2285">
          <cell r="A2285" t="str">
            <v xml:space="preserve">8230  </v>
          </cell>
          <cell r="B2285" t="str">
            <v xml:space="preserve">234     </v>
          </cell>
          <cell r="C2285" t="str">
            <v>8230.234</v>
          </cell>
          <cell r="D2285" t="str">
            <v>033</v>
          </cell>
          <cell r="E2285" t="str">
            <v xml:space="preserve">NA </v>
          </cell>
          <cell r="F2285" t="str">
            <v>FI</v>
          </cell>
          <cell r="G2285" t="str">
            <v>00451</v>
          </cell>
          <cell r="H2285" t="str">
            <v xml:space="preserve">     112000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 t="str">
            <v>EC</v>
          </cell>
        </row>
        <row r="2286">
          <cell r="A2286" t="str">
            <v xml:space="preserve">8230  </v>
          </cell>
          <cell r="B2286" t="str">
            <v xml:space="preserve">234     </v>
          </cell>
          <cell r="C2286" t="str">
            <v>8230.234</v>
          </cell>
          <cell r="D2286" t="str">
            <v>033</v>
          </cell>
          <cell r="E2286" t="str">
            <v xml:space="preserve">NA </v>
          </cell>
          <cell r="F2286" t="str">
            <v>NU</v>
          </cell>
          <cell r="G2286" t="str">
            <v>00451</v>
          </cell>
          <cell r="H2286" t="str">
            <v xml:space="preserve">     1110000</v>
          </cell>
          <cell r="I2286">
            <v>355.65</v>
          </cell>
          <cell r="J2286">
            <v>59</v>
          </cell>
          <cell r="K2286">
            <v>744.17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1158.82</v>
          </cell>
          <cell r="V2286" t="str">
            <v>EC</v>
          </cell>
        </row>
        <row r="2287">
          <cell r="A2287" t="str">
            <v xml:space="preserve">8230  </v>
          </cell>
          <cell r="B2287" t="str">
            <v xml:space="preserve">234     </v>
          </cell>
          <cell r="C2287" t="str">
            <v>8230.234</v>
          </cell>
          <cell r="D2287" t="str">
            <v>033</v>
          </cell>
          <cell r="E2287" t="str">
            <v xml:space="preserve">NA </v>
          </cell>
          <cell r="F2287" t="str">
            <v>FI</v>
          </cell>
          <cell r="G2287" t="str">
            <v>00451</v>
          </cell>
          <cell r="H2287" t="str">
            <v xml:space="preserve">     1110000</v>
          </cell>
          <cell r="I2287">
            <v>7800.33</v>
          </cell>
          <cell r="J2287">
            <v>3553.94</v>
          </cell>
          <cell r="K2287">
            <v>5426.5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16780.77</v>
          </cell>
          <cell r="V2287" t="str">
            <v>EC</v>
          </cell>
        </row>
        <row r="2288">
          <cell r="A2288" t="str">
            <v xml:space="preserve">8230  </v>
          </cell>
          <cell r="B2288" t="str">
            <v xml:space="preserve">234     </v>
          </cell>
          <cell r="C2288" t="str">
            <v>8230.234</v>
          </cell>
          <cell r="D2288" t="str">
            <v>033</v>
          </cell>
          <cell r="E2288" t="str">
            <v xml:space="preserve">NA </v>
          </cell>
          <cell r="F2288" t="str">
            <v>FI</v>
          </cell>
          <cell r="G2288" t="str">
            <v>00451</v>
          </cell>
          <cell r="H2288" t="str">
            <v xml:space="preserve">     111000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 t="str">
            <v>EC</v>
          </cell>
        </row>
        <row r="2289">
          <cell r="A2289" t="str">
            <v xml:space="preserve">8230  </v>
          </cell>
          <cell r="B2289" t="str">
            <v xml:space="preserve">234     </v>
          </cell>
          <cell r="C2289" t="str">
            <v>8230.234</v>
          </cell>
          <cell r="D2289" t="str">
            <v>033</v>
          </cell>
          <cell r="E2289" t="str">
            <v xml:space="preserve">NA </v>
          </cell>
          <cell r="F2289" t="str">
            <v>FI</v>
          </cell>
          <cell r="G2289" t="str">
            <v>00451</v>
          </cell>
          <cell r="H2289" t="str">
            <v xml:space="preserve">     104000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 t="str">
            <v>EC</v>
          </cell>
        </row>
        <row r="2290">
          <cell r="A2290" t="str">
            <v xml:space="preserve">8230  </v>
          </cell>
          <cell r="B2290" t="str">
            <v xml:space="preserve">234     </v>
          </cell>
          <cell r="C2290" t="str">
            <v>8230.234</v>
          </cell>
          <cell r="D2290" t="str">
            <v>033</v>
          </cell>
          <cell r="E2290" t="str">
            <v xml:space="preserve">NA </v>
          </cell>
          <cell r="F2290" t="str">
            <v>FI</v>
          </cell>
          <cell r="G2290" t="str">
            <v>00451</v>
          </cell>
          <cell r="H2290" t="str">
            <v xml:space="preserve">     125000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 t="str">
            <v>EC</v>
          </cell>
        </row>
        <row r="2291">
          <cell r="A2291" t="str">
            <v xml:space="preserve">8230  </v>
          </cell>
          <cell r="B2291" t="str">
            <v xml:space="preserve">234     </v>
          </cell>
          <cell r="C2291" t="str">
            <v>8230.234</v>
          </cell>
          <cell r="D2291" t="str">
            <v>033</v>
          </cell>
          <cell r="E2291" t="str">
            <v xml:space="preserve">NA </v>
          </cell>
          <cell r="F2291" t="str">
            <v>BX</v>
          </cell>
          <cell r="G2291" t="str">
            <v>00451</v>
          </cell>
          <cell r="H2291" t="str">
            <v xml:space="preserve">     114000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 t="str">
            <v>EC</v>
          </cell>
        </row>
        <row r="2292">
          <cell r="A2292" t="str">
            <v xml:space="preserve">8230  </v>
          </cell>
          <cell r="B2292" t="str">
            <v xml:space="preserve">234     </v>
          </cell>
          <cell r="C2292" t="str">
            <v>8230.234</v>
          </cell>
          <cell r="D2292" t="str">
            <v>033</v>
          </cell>
          <cell r="E2292" t="str">
            <v xml:space="preserve">NA </v>
          </cell>
          <cell r="F2292" t="str">
            <v>BX</v>
          </cell>
          <cell r="G2292" t="str">
            <v>00451</v>
          </cell>
          <cell r="H2292" t="str">
            <v xml:space="preserve">     114000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 t="str">
            <v>EC</v>
          </cell>
        </row>
        <row r="2293">
          <cell r="A2293" t="str">
            <v xml:space="preserve">8230  </v>
          </cell>
          <cell r="B2293" t="str">
            <v xml:space="preserve">234     </v>
          </cell>
          <cell r="C2293" t="str">
            <v>8230.234</v>
          </cell>
          <cell r="D2293" t="str">
            <v>033</v>
          </cell>
          <cell r="E2293" t="str">
            <v xml:space="preserve">NA </v>
          </cell>
          <cell r="F2293" t="str">
            <v>BX</v>
          </cell>
          <cell r="G2293" t="str">
            <v>00451</v>
          </cell>
          <cell r="H2293" t="str">
            <v xml:space="preserve">     114000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 t="str">
            <v>EC</v>
          </cell>
        </row>
        <row r="2294">
          <cell r="A2294" t="str">
            <v xml:space="preserve">8230  </v>
          </cell>
          <cell r="B2294" t="str">
            <v xml:space="preserve">234     </v>
          </cell>
          <cell r="C2294" t="str">
            <v>8230.234</v>
          </cell>
          <cell r="D2294" t="str">
            <v>033</v>
          </cell>
          <cell r="E2294" t="str">
            <v xml:space="preserve">NA </v>
          </cell>
          <cell r="F2294" t="str">
            <v>ED</v>
          </cell>
          <cell r="G2294" t="str">
            <v>00451</v>
          </cell>
          <cell r="H2294" t="str">
            <v xml:space="preserve">     114000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 t="str">
            <v>EC</v>
          </cell>
        </row>
        <row r="2295">
          <cell r="A2295" t="str">
            <v xml:space="preserve">8230  </v>
          </cell>
          <cell r="B2295" t="str">
            <v xml:space="preserve">234     </v>
          </cell>
          <cell r="C2295" t="str">
            <v>8230.234</v>
          </cell>
          <cell r="D2295" t="str">
            <v>033</v>
          </cell>
          <cell r="E2295" t="str">
            <v xml:space="preserve">NA </v>
          </cell>
          <cell r="F2295" t="str">
            <v>FI</v>
          </cell>
          <cell r="G2295" t="str">
            <v>00451</v>
          </cell>
          <cell r="H2295" t="str">
            <v xml:space="preserve">     1140000</v>
          </cell>
          <cell r="I2295">
            <v>31.2</v>
          </cell>
          <cell r="J2295">
            <v>0</v>
          </cell>
          <cell r="K2295">
            <v>1160.8599999999999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1192.06</v>
          </cell>
          <cell r="V2295" t="str">
            <v>EC</v>
          </cell>
        </row>
        <row r="2296">
          <cell r="A2296" t="str">
            <v xml:space="preserve">8230  </v>
          </cell>
          <cell r="B2296" t="str">
            <v xml:space="preserve">234     </v>
          </cell>
          <cell r="C2296" t="str">
            <v>8230.234</v>
          </cell>
          <cell r="D2296" t="str">
            <v>033</v>
          </cell>
          <cell r="E2296" t="str">
            <v xml:space="preserve">NA </v>
          </cell>
          <cell r="F2296" t="str">
            <v>BX</v>
          </cell>
          <cell r="G2296" t="str">
            <v>00451</v>
          </cell>
          <cell r="H2296" t="str">
            <v xml:space="preserve">     111000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 t="str">
            <v>EC</v>
          </cell>
        </row>
        <row r="2297">
          <cell r="A2297" t="str">
            <v xml:space="preserve">8230  </v>
          </cell>
          <cell r="B2297" t="str">
            <v xml:space="preserve">234     </v>
          </cell>
          <cell r="C2297" t="str">
            <v>8230.234</v>
          </cell>
          <cell r="D2297" t="str">
            <v>033</v>
          </cell>
          <cell r="E2297" t="str">
            <v xml:space="preserve">NA </v>
          </cell>
          <cell r="F2297" t="str">
            <v>BX</v>
          </cell>
          <cell r="G2297" t="str">
            <v>00451</v>
          </cell>
          <cell r="H2297" t="str">
            <v xml:space="preserve">     111000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 t="str">
            <v>EC</v>
          </cell>
        </row>
        <row r="2298">
          <cell r="A2298" t="str">
            <v xml:space="preserve">8230  </v>
          </cell>
          <cell r="B2298" t="str">
            <v xml:space="preserve">234     </v>
          </cell>
          <cell r="C2298" t="str">
            <v>8230.234</v>
          </cell>
          <cell r="D2298" t="str">
            <v>033</v>
          </cell>
          <cell r="E2298" t="str">
            <v xml:space="preserve">NA </v>
          </cell>
          <cell r="F2298" t="str">
            <v>BX</v>
          </cell>
          <cell r="G2298" t="str">
            <v>00451</v>
          </cell>
          <cell r="H2298" t="str">
            <v xml:space="preserve">     111000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 t="str">
            <v>EC</v>
          </cell>
        </row>
        <row r="2299">
          <cell r="A2299" t="str">
            <v xml:space="preserve">8230  </v>
          </cell>
          <cell r="B2299" t="str">
            <v xml:space="preserve">234     </v>
          </cell>
          <cell r="C2299" t="str">
            <v>8230.234</v>
          </cell>
          <cell r="D2299" t="str">
            <v>033</v>
          </cell>
          <cell r="E2299" t="str">
            <v xml:space="preserve">NA </v>
          </cell>
          <cell r="F2299" t="str">
            <v>ED</v>
          </cell>
          <cell r="G2299" t="str">
            <v>00451</v>
          </cell>
          <cell r="H2299" t="str">
            <v xml:space="preserve">     111000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 t="str">
            <v>EC</v>
          </cell>
        </row>
        <row r="2300">
          <cell r="A2300" t="str">
            <v xml:space="preserve">8230  </v>
          </cell>
          <cell r="B2300" t="str">
            <v xml:space="preserve">234     </v>
          </cell>
          <cell r="C2300" t="str">
            <v>8230.234</v>
          </cell>
          <cell r="D2300" t="str">
            <v>033</v>
          </cell>
          <cell r="E2300" t="str">
            <v xml:space="preserve">NA </v>
          </cell>
          <cell r="F2300" t="str">
            <v>BX</v>
          </cell>
          <cell r="G2300" t="str">
            <v>00451</v>
          </cell>
          <cell r="H2300" t="str">
            <v xml:space="preserve">     123000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 t="str">
            <v>EC</v>
          </cell>
        </row>
        <row r="2301">
          <cell r="A2301" t="str">
            <v xml:space="preserve">8230  </v>
          </cell>
          <cell r="B2301" t="str">
            <v xml:space="preserve">234     </v>
          </cell>
          <cell r="C2301" t="str">
            <v>8230.234</v>
          </cell>
          <cell r="D2301" t="str">
            <v>033</v>
          </cell>
          <cell r="E2301" t="str">
            <v xml:space="preserve">NA </v>
          </cell>
          <cell r="F2301" t="str">
            <v>ED</v>
          </cell>
          <cell r="G2301" t="str">
            <v>00451</v>
          </cell>
          <cell r="H2301" t="str">
            <v xml:space="preserve">     123000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 t="str">
            <v>EC</v>
          </cell>
        </row>
        <row r="2302">
          <cell r="A2302" t="str">
            <v xml:space="preserve">8230  </v>
          </cell>
          <cell r="B2302" t="str">
            <v xml:space="preserve">234     </v>
          </cell>
          <cell r="C2302" t="str">
            <v>8230.234</v>
          </cell>
          <cell r="D2302" t="str">
            <v>033</v>
          </cell>
          <cell r="E2302" t="str">
            <v xml:space="preserve">NA </v>
          </cell>
          <cell r="F2302" t="str">
            <v>FI</v>
          </cell>
          <cell r="G2302" t="str">
            <v>00451</v>
          </cell>
          <cell r="H2302" t="str">
            <v xml:space="preserve">     123000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 t="str">
            <v>EC</v>
          </cell>
        </row>
        <row r="2303">
          <cell r="A2303" t="str">
            <v xml:space="preserve">8230  </v>
          </cell>
          <cell r="B2303" t="str">
            <v xml:space="preserve">234     </v>
          </cell>
          <cell r="C2303" t="str">
            <v>8230.234</v>
          </cell>
          <cell r="D2303" t="str">
            <v>033</v>
          </cell>
          <cell r="E2303" t="str">
            <v xml:space="preserve">NA </v>
          </cell>
          <cell r="F2303" t="str">
            <v>NU</v>
          </cell>
          <cell r="G2303" t="str">
            <v>00451</v>
          </cell>
          <cell r="H2303" t="str">
            <v xml:space="preserve">     123000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 t="str">
            <v>EC</v>
          </cell>
        </row>
        <row r="2304">
          <cell r="A2304" t="str">
            <v xml:space="preserve">8230  </v>
          </cell>
          <cell r="B2304" t="str">
            <v xml:space="preserve">234     </v>
          </cell>
          <cell r="C2304" t="str">
            <v>8230.234</v>
          </cell>
          <cell r="D2304" t="str">
            <v>033</v>
          </cell>
          <cell r="E2304" t="str">
            <v xml:space="preserve">NA </v>
          </cell>
          <cell r="F2304" t="str">
            <v>FI</v>
          </cell>
          <cell r="G2304" t="str">
            <v>00451</v>
          </cell>
          <cell r="H2304" t="str">
            <v xml:space="preserve">     1200000</v>
          </cell>
          <cell r="I2304">
            <v>666.85</v>
          </cell>
          <cell r="J2304">
            <v>192.72</v>
          </cell>
          <cell r="K2304">
            <v>43.88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903.45</v>
          </cell>
          <cell r="V2304" t="str">
            <v>EC</v>
          </cell>
        </row>
        <row r="2305">
          <cell r="A2305" t="str">
            <v xml:space="preserve">8230  </v>
          </cell>
          <cell r="B2305" t="str">
            <v xml:space="preserve">234     </v>
          </cell>
          <cell r="C2305" t="str">
            <v>8230.234</v>
          </cell>
          <cell r="D2305" t="str">
            <v>033</v>
          </cell>
          <cell r="E2305" t="str">
            <v xml:space="preserve">NA </v>
          </cell>
          <cell r="F2305" t="str">
            <v>FI</v>
          </cell>
          <cell r="G2305" t="str">
            <v>00451</v>
          </cell>
          <cell r="H2305" t="str">
            <v xml:space="preserve">     120000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 t="str">
            <v>EC</v>
          </cell>
        </row>
        <row r="2306">
          <cell r="A2306" t="str">
            <v xml:space="preserve">8230  </v>
          </cell>
          <cell r="B2306" t="str">
            <v xml:space="preserve">234     </v>
          </cell>
          <cell r="C2306" t="str">
            <v>8230.234</v>
          </cell>
          <cell r="D2306" t="str">
            <v>033</v>
          </cell>
          <cell r="E2306" t="str">
            <v xml:space="preserve">NA </v>
          </cell>
          <cell r="F2306" t="str">
            <v>NU</v>
          </cell>
          <cell r="G2306" t="str">
            <v>00451</v>
          </cell>
          <cell r="H2306" t="str">
            <v xml:space="preserve">     1200000</v>
          </cell>
          <cell r="I2306">
            <v>18.600000000000001</v>
          </cell>
          <cell r="J2306">
            <v>1</v>
          </cell>
          <cell r="K2306">
            <v>43.88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63.48</v>
          </cell>
          <cell r="V2306" t="str">
            <v>EC</v>
          </cell>
        </row>
        <row r="2307">
          <cell r="A2307" t="str">
            <v xml:space="preserve">8230  </v>
          </cell>
          <cell r="B2307" t="str">
            <v xml:space="preserve">236     </v>
          </cell>
          <cell r="C2307" t="str">
            <v>8230.236</v>
          </cell>
          <cell r="D2307" t="str">
            <v>033</v>
          </cell>
          <cell r="E2307" t="str">
            <v xml:space="preserve">NA </v>
          </cell>
          <cell r="F2307" t="str">
            <v>NU</v>
          </cell>
          <cell r="G2307" t="str">
            <v>00451</v>
          </cell>
          <cell r="H2307" t="str">
            <v xml:space="preserve">     1200000</v>
          </cell>
          <cell r="I2307">
            <v>17.18</v>
          </cell>
          <cell r="J2307">
            <v>0</v>
          </cell>
          <cell r="K2307">
            <v>113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130.18</v>
          </cell>
          <cell r="V2307" t="str">
            <v>EC</v>
          </cell>
        </row>
        <row r="2308">
          <cell r="A2308" t="str">
            <v xml:space="preserve">8230  </v>
          </cell>
          <cell r="B2308" t="str">
            <v xml:space="preserve">236     </v>
          </cell>
          <cell r="C2308" t="str">
            <v>8230.236</v>
          </cell>
          <cell r="D2308" t="str">
            <v>033</v>
          </cell>
          <cell r="E2308" t="str">
            <v xml:space="preserve">NA </v>
          </cell>
          <cell r="F2308" t="str">
            <v>BX</v>
          </cell>
          <cell r="G2308" t="str">
            <v>00451</v>
          </cell>
          <cell r="H2308" t="str">
            <v xml:space="preserve">     124000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 t="str">
            <v>EC</v>
          </cell>
        </row>
        <row r="2309">
          <cell r="A2309" t="str">
            <v xml:space="preserve">8230  </v>
          </cell>
          <cell r="B2309" t="str">
            <v xml:space="preserve">236     </v>
          </cell>
          <cell r="C2309" t="str">
            <v>8230.236</v>
          </cell>
          <cell r="D2309" t="str">
            <v>033</v>
          </cell>
          <cell r="E2309" t="str">
            <v xml:space="preserve">NA </v>
          </cell>
          <cell r="F2309" t="str">
            <v>FI</v>
          </cell>
          <cell r="G2309" t="str">
            <v>00451</v>
          </cell>
          <cell r="H2309" t="str">
            <v xml:space="preserve">     124000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 t="str">
            <v>EC</v>
          </cell>
        </row>
        <row r="2310">
          <cell r="A2310" t="str">
            <v xml:space="preserve">8230  </v>
          </cell>
          <cell r="B2310" t="str">
            <v xml:space="preserve">236     </v>
          </cell>
          <cell r="C2310" t="str">
            <v>8230.236</v>
          </cell>
          <cell r="D2310" t="str">
            <v>033</v>
          </cell>
          <cell r="E2310" t="str">
            <v xml:space="preserve">NA </v>
          </cell>
          <cell r="F2310" t="str">
            <v>NU</v>
          </cell>
          <cell r="G2310" t="str">
            <v>00451</v>
          </cell>
          <cell r="H2310" t="str">
            <v xml:space="preserve">     124000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 t="str">
            <v>EC</v>
          </cell>
        </row>
        <row r="2311">
          <cell r="A2311" t="str">
            <v xml:space="preserve">8230  </v>
          </cell>
          <cell r="B2311" t="str">
            <v xml:space="preserve">236     </v>
          </cell>
          <cell r="C2311" t="str">
            <v>8230.236</v>
          </cell>
          <cell r="D2311" t="str">
            <v>033</v>
          </cell>
          <cell r="E2311" t="str">
            <v xml:space="preserve">NA </v>
          </cell>
          <cell r="F2311" t="str">
            <v>BX</v>
          </cell>
          <cell r="G2311" t="str">
            <v>00451</v>
          </cell>
          <cell r="H2311" t="str">
            <v xml:space="preserve">     108000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 t="str">
            <v>EC</v>
          </cell>
        </row>
        <row r="2312">
          <cell r="A2312" t="str">
            <v xml:space="preserve">8230  </v>
          </cell>
          <cell r="B2312" t="str">
            <v xml:space="preserve">236     </v>
          </cell>
          <cell r="C2312" t="str">
            <v>8230.236</v>
          </cell>
          <cell r="D2312" t="str">
            <v>033</v>
          </cell>
          <cell r="E2312" t="str">
            <v xml:space="preserve">NA </v>
          </cell>
          <cell r="F2312" t="str">
            <v>ED</v>
          </cell>
          <cell r="G2312" t="str">
            <v>00451</v>
          </cell>
          <cell r="H2312" t="str">
            <v xml:space="preserve">     108000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 t="str">
            <v>EC</v>
          </cell>
        </row>
        <row r="2313">
          <cell r="A2313" t="str">
            <v xml:space="preserve">8230  </v>
          </cell>
          <cell r="B2313" t="str">
            <v xml:space="preserve">236     </v>
          </cell>
          <cell r="C2313" t="str">
            <v>8230.236</v>
          </cell>
          <cell r="D2313" t="str">
            <v>033</v>
          </cell>
          <cell r="E2313" t="str">
            <v xml:space="preserve">NA </v>
          </cell>
          <cell r="F2313" t="str">
            <v>FI</v>
          </cell>
          <cell r="G2313" t="str">
            <v>00451</v>
          </cell>
          <cell r="H2313" t="str">
            <v xml:space="preserve">     1080000</v>
          </cell>
          <cell r="I2313">
            <v>1557.56</v>
          </cell>
          <cell r="J2313">
            <v>0</v>
          </cell>
          <cell r="K2313">
            <v>5841.23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7398.79</v>
          </cell>
          <cell r="V2313" t="str">
            <v>EC</v>
          </cell>
        </row>
        <row r="2314">
          <cell r="A2314" t="str">
            <v xml:space="preserve">8230  </v>
          </cell>
          <cell r="B2314" t="str">
            <v xml:space="preserve">236     </v>
          </cell>
          <cell r="C2314" t="str">
            <v>8230.236</v>
          </cell>
          <cell r="D2314" t="str">
            <v>033</v>
          </cell>
          <cell r="E2314" t="str">
            <v xml:space="preserve">NA </v>
          </cell>
          <cell r="F2314" t="str">
            <v>FI</v>
          </cell>
          <cell r="G2314" t="str">
            <v>00451</v>
          </cell>
          <cell r="H2314" t="str">
            <v xml:space="preserve">     108000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 t="str">
            <v>EC</v>
          </cell>
        </row>
        <row r="2315">
          <cell r="A2315" t="str">
            <v xml:space="preserve">8230  </v>
          </cell>
          <cell r="B2315" t="str">
            <v xml:space="preserve">236     </v>
          </cell>
          <cell r="C2315" t="str">
            <v>8230.236</v>
          </cell>
          <cell r="D2315" t="str">
            <v>033</v>
          </cell>
          <cell r="E2315" t="str">
            <v xml:space="preserve">NA </v>
          </cell>
          <cell r="F2315" t="str">
            <v>NU</v>
          </cell>
          <cell r="G2315" t="str">
            <v>00451</v>
          </cell>
          <cell r="H2315" t="str">
            <v xml:space="preserve">     1080000</v>
          </cell>
          <cell r="I2315">
            <v>3</v>
          </cell>
          <cell r="J2315">
            <v>0</v>
          </cell>
          <cell r="K2315">
            <v>107.12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110.12</v>
          </cell>
          <cell r="V2315" t="str">
            <v>EC</v>
          </cell>
        </row>
        <row r="2316">
          <cell r="A2316" t="str">
            <v xml:space="preserve">8230  </v>
          </cell>
          <cell r="B2316" t="str">
            <v xml:space="preserve">236     </v>
          </cell>
          <cell r="C2316" t="str">
            <v>8230.236</v>
          </cell>
          <cell r="D2316" t="str">
            <v>033</v>
          </cell>
          <cell r="E2316" t="str">
            <v xml:space="preserve">NA </v>
          </cell>
          <cell r="F2316" t="str">
            <v>BX</v>
          </cell>
          <cell r="G2316" t="str">
            <v>00451</v>
          </cell>
          <cell r="H2316" t="str">
            <v xml:space="preserve">     100000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 t="str">
            <v>EC</v>
          </cell>
        </row>
        <row r="2317">
          <cell r="A2317" t="str">
            <v xml:space="preserve">8230  </v>
          </cell>
          <cell r="B2317" t="str">
            <v xml:space="preserve">236     </v>
          </cell>
          <cell r="C2317" t="str">
            <v>8230.236</v>
          </cell>
          <cell r="D2317" t="str">
            <v>033</v>
          </cell>
          <cell r="E2317" t="str">
            <v xml:space="preserve">NA </v>
          </cell>
          <cell r="F2317" t="str">
            <v>BX</v>
          </cell>
          <cell r="G2317" t="str">
            <v>00451</v>
          </cell>
          <cell r="H2317" t="str">
            <v xml:space="preserve">     1000000</v>
          </cell>
          <cell r="I2317">
            <v>15000</v>
          </cell>
          <cell r="J2317">
            <v>15000</v>
          </cell>
          <cell r="K2317">
            <v>15000</v>
          </cell>
          <cell r="L2317">
            <v>15000</v>
          </cell>
          <cell r="M2317">
            <v>15000</v>
          </cell>
          <cell r="N2317">
            <v>15000</v>
          </cell>
          <cell r="O2317">
            <v>15000</v>
          </cell>
          <cell r="P2317">
            <v>15000</v>
          </cell>
          <cell r="Q2317">
            <v>15000</v>
          </cell>
          <cell r="R2317">
            <v>15000</v>
          </cell>
          <cell r="S2317">
            <v>15000</v>
          </cell>
          <cell r="T2317">
            <v>15000</v>
          </cell>
          <cell r="U2317">
            <v>45000</v>
          </cell>
          <cell r="V2317" t="str">
            <v>EC</v>
          </cell>
        </row>
        <row r="2318">
          <cell r="A2318" t="str">
            <v xml:space="preserve">8230  </v>
          </cell>
          <cell r="B2318" t="str">
            <v xml:space="preserve">236     </v>
          </cell>
          <cell r="C2318" t="str">
            <v>8230.236</v>
          </cell>
          <cell r="D2318" t="str">
            <v>033</v>
          </cell>
          <cell r="E2318" t="str">
            <v xml:space="preserve">NA </v>
          </cell>
          <cell r="F2318" t="str">
            <v>FI</v>
          </cell>
          <cell r="G2318" t="str">
            <v>00451</v>
          </cell>
          <cell r="H2318" t="str">
            <v xml:space="preserve">     100000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 t="str">
            <v>EC</v>
          </cell>
        </row>
        <row r="2319">
          <cell r="A2319" t="str">
            <v xml:space="preserve">8230  </v>
          </cell>
          <cell r="B2319" t="str">
            <v xml:space="preserve">236     </v>
          </cell>
          <cell r="C2319" t="str">
            <v>8230.236</v>
          </cell>
          <cell r="D2319" t="str">
            <v>033</v>
          </cell>
          <cell r="E2319" t="str">
            <v xml:space="preserve">NA </v>
          </cell>
          <cell r="F2319" t="str">
            <v>NU</v>
          </cell>
          <cell r="G2319" t="str">
            <v>00451</v>
          </cell>
          <cell r="H2319" t="str">
            <v xml:space="preserve">     100000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 t="str">
            <v>EC</v>
          </cell>
        </row>
        <row r="2320">
          <cell r="A2320" t="str">
            <v xml:space="preserve">8230  </v>
          </cell>
          <cell r="B2320" t="str">
            <v xml:space="preserve">236     </v>
          </cell>
          <cell r="C2320" t="str">
            <v>8230.236</v>
          </cell>
          <cell r="D2320" t="str">
            <v>033</v>
          </cell>
          <cell r="E2320" t="str">
            <v xml:space="preserve">NA </v>
          </cell>
          <cell r="F2320" t="str">
            <v>FI</v>
          </cell>
          <cell r="G2320" t="str">
            <v>00451</v>
          </cell>
          <cell r="H2320" t="str">
            <v xml:space="preserve">     1011100</v>
          </cell>
          <cell r="I2320">
            <v>0</v>
          </cell>
          <cell r="J2320">
            <v>0</v>
          </cell>
          <cell r="K2320">
            <v>18335.02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18335.02</v>
          </cell>
          <cell r="V2320" t="str">
            <v>EC</v>
          </cell>
        </row>
        <row r="2321">
          <cell r="A2321" t="str">
            <v xml:space="preserve">8230  </v>
          </cell>
          <cell r="B2321" t="str">
            <v xml:space="preserve">236     </v>
          </cell>
          <cell r="C2321" t="str">
            <v>8230.236</v>
          </cell>
          <cell r="D2321" t="str">
            <v>033</v>
          </cell>
          <cell r="E2321" t="str">
            <v xml:space="preserve">NA </v>
          </cell>
          <cell r="F2321" t="str">
            <v>NU</v>
          </cell>
          <cell r="G2321" t="str">
            <v>00451</v>
          </cell>
          <cell r="H2321" t="str">
            <v xml:space="preserve">     1011100</v>
          </cell>
          <cell r="I2321">
            <v>0</v>
          </cell>
          <cell r="J2321">
            <v>0</v>
          </cell>
          <cell r="K2321">
            <v>1031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1031</v>
          </cell>
          <cell r="V2321" t="str">
            <v>EC</v>
          </cell>
        </row>
        <row r="2322">
          <cell r="A2322" t="str">
            <v xml:space="preserve">8230  </v>
          </cell>
          <cell r="B2322" t="str">
            <v xml:space="preserve">236     </v>
          </cell>
          <cell r="C2322" t="str">
            <v>8230.236</v>
          </cell>
          <cell r="D2322" t="str">
            <v>033</v>
          </cell>
          <cell r="E2322" t="str">
            <v xml:space="preserve">NA </v>
          </cell>
          <cell r="F2322" t="str">
            <v>FI</v>
          </cell>
          <cell r="G2322" t="str">
            <v>00451</v>
          </cell>
          <cell r="H2322" t="str">
            <v xml:space="preserve">     1010000</v>
          </cell>
          <cell r="I2322">
            <v>1321</v>
          </cell>
          <cell r="J2322">
            <v>0</v>
          </cell>
          <cell r="K2322">
            <v>16.64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1337.64</v>
          </cell>
          <cell r="V2322" t="str">
            <v>EC</v>
          </cell>
        </row>
        <row r="2323">
          <cell r="A2323" t="str">
            <v xml:space="preserve">8230  </v>
          </cell>
          <cell r="B2323" t="str">
            <v xml:space="preserve">236     </v>
          </cell>
          <cell r="C2323" t="str">
            <v>8230.236</v>
          </cell>
          <cell r="D2323" t="str">
            <v>033</v>
          </cell>
          <cell r="E2323" t="str">
            <v xml:space="preserve">NA </v>
          </cell>
          <cell r="F2323" t="str">
            <v>NU</v>
          </cell>
          <cell r="G2323" t="str">
            <v>00451</v>
          </cell>
          <cell r="H2323" t="str">
            <v xml:space="preserve">     1010000</v>
          </cell>
          <cell r="I2323">
            <v>123</v>
          </cell>
          <cell r="J2323">
            <v>0</v>
          </cell>
          <cell r="K2323">
            <v>16.64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139.63999999999999</v>
          </cell>
          <cell r="V2323" t="str">
            <v>EC</v>
          </cell>
        </row>
        <row r="2324">
          <cell r="A2324" t="str">
            <v xml:space="preserve">8230  </v>
          </cell>
          <cell r="B2324" t="str">
            <v xml:space="preserve">236     </v>
          </cell>
          <cell r="C2324" t="str">
            <v>8230.236</v>
          </cell>
          <cell r="D2324" t="str">
            <v>033</v>
          </cell>
          <cell r="E2324" t="str">
            <v xml:space="preserve">NA </v>
          </cell>
          <cell r="F2324" t="str">
            <v>FI</v>
          </cell>
          <cell r="G2324" t="str">
            <v>00451</v>
          </cell>
          <cell r="H2324" t="str">
            <v xml:space="preserve">  DNH144000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 t="str">
            <v>EC</v>
          </cell>
        </row>
        <row r="2325">
          <cell r="A2325" t="str">
            <v xml:space="preserve">8230  </v>
          </cell>
          <cell r="B2325" t="str">
            <v xml:space="preserve">236     </v>
          </cell>
          <cell r="C2325" t="str">
            <v>8230.236</v>
          </cell>
          <cell r="D2325" t="str">
            <v>033</v>
          </cell>
          <cell r="E2325" t="str">
            <v xml:space="preserve">NA </v>
          </cell>
          <cell r="F2325" t="str">
            <v>FI</v>
          </cell>
          <cell r="G2325" t="str">
            <v>00451</v>
          </cell>
          <cell r="H2325" t="str">
            <v xml:space="preserve">  DNH143000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 t="str">
            <v>EC</v>
          </cell>
        </row>
        <row r="2326">
          <cell r="A2326" t="str">
            <v xml:space="preserve">8230  </v>
          </cell>
          <cell r="B2326" t="str">
            <v xml:space="preserve">236     </v>
          </cell>
          <cell r="C2326" t="str">
            <v>8230.236</v>
          </cell>
          <cell r="D2326" t="str">
            <v>033</v>
          </cell>
          <cell r="E2326" t="str">
            <v xml:space="preserve">NA </v>
          </cell>
          <cell r="F2326" t="str">
            <v>FI</v>
          </cell>
          <cell r="G2326" t="str">
            <v>00451</v>
          </cell>
          <cell r="H2326" t="str">
            <v xml:space="preserve">  DNH142000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 t="str">
            <v>EC</v>
          </cell>
        </row>
        <row r="2327">
          <cell r="A2327" t="str">
            <v xml:space="preserve">8230  </v>
          </cell>
          <cell r="B2327" t="str">
            <v xml:space="preserve">236     </v>
          </cell>
          <cell r="C2327" t="str">
            <v>8230.236</v>
          </cell>
          <cell r="D2327" t="str">
            <v>033</v>
          </cell>
          <cell r="E2327" t="str">
            <v xml:space="preserve">NA </v>
          </cell>
          <cell r="F2327" t="str">
            <v>FI</v>
          </cell>
          <cell r="G2327" t="str">
            <v>00451</v>
          </cell>
          <cell r="H2327" t="str">
            <v xml:space="preserve">  DNH140000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 t="str">
            <v>EC</v>
          </cell>
        </row>
        <row r="2328">
          <cell r="A2328" t="str">
            <v xml:space="preserve">8230  </v>
          </cell>
          <cell r="B2328" t="str">
            <v xml:space="preserve">236     </v>
          </cell>
          <cell r="C2328" t="str">
            <v>8230.236</v>
          </cell>
          <cell r="D2328" t="str">
            <v>719</v>
          </cell>
          <cell r="E2328" t="str">
            <v xml:space="preserve">NA </v>
          </cell>
          <cell r="F2328" t="str">
            <v>FI</v>
          </cell>
          <cell r="G2328" t="str">
            <v>00458</v>
          </cell>
          <cell r="H2328" t="str">
            <v xml:space="preserve">  DNH610010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 t="str">
            <v>EC</v>
          </cell>
        </row>
        <row r="2329">
          <cell r="A2329" t="str">
            <v xml:space="preserve">8230  </v>
          </cell>
          <cell r="B2329" t="str">
            <v xml:space="preserve">236     </v>
          </cell>
          <cell r="C2329" t="str">
            <v>8230.236</v>
          </cell>
          <cell r="D2329" t="str">
            <v>718</v>
          </cell>
          <cell r="E2329" t="str">
            <v xml:space="preserve">NA </v>
          </cell>
          <cell r="F2329" t="str">
            <v>FI</v>
          </cell>
          <cell r="G2329" t="str">
            <v>00458</v>
          </cell>
          <cell r="H2329" t="str">
            <v xml:space="preserve">  DNH600040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 t="str">
            <v>EC</v>
          </cell>
        </row>
        <row r="2330">
          <cell r="A2330" t="str">
            <v xml:space="preserve">8230  </v>
          </cell>
          <cell r="B2330" t="str">
            <v xml:space="preserve">236     </v>
          </cell>
          <cell r="C2330" t="str">
            <v>8230.236</v>
          </cell>
          <cell r="D2330" t="str">
            <v>718</v>
          </cell>
          <cell r="E2330" t="str">
            <v xml:space="preserve">NA </v>
          </cell>
          <cell r="F2330" t="str">
            <v>FI</v>
          </cell>
          <cell r="G2330" t="str">
            <v>00458</v>
          </cell>
          <cell r="H2330" t="str">
            <v xml:space="preserve">  DNH600030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 t="str">
            <v>EC</v>
          </cell>
        </row>
        <row r="2331">
          <cell r="A2331" t="str">
            <v xml:space="preserve">8230  </v>
          </cell>
          <cell r="B2331" t="str">
            <v xml:space="preserve">236     </v>
          </cell>
          <cell r="C2331" t="str">
            <v>8230.236</v>
          </cell>
          <cell r="D2331" t="str">
            <v>718</v>
          </cell>
          <cell r="E2331" t="str">
            <v xml:space="preserve">NA </v>
          </cell>
          <cell r="F2331" t="str">
            <v>FI</v>
          </cell>
          <cell r="G2331" t="str">
            <v>00458</v>
          </cell>
          <cell r="H2331" t="str">
            <v xml:space="preserve">  DNH600020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 t="str">
            <v>EC</v>
          </cell>
        </row>
        <row r="2332">
          <cell r="A2332" t="str">
            <v xml:space="preserve">8230  </v>
          </cell>
          <cell r="B2332" t="str">
            <v xml:space="preserve">236     </v>
          </cell>
          <cell r="C2332" t="str">
            <v>8230.236</v>
          </cell>
          <cell r="D2332" t="str">
            <v>718</v>
          </cell>
          <cell r="E2332" t="str">
            <v xml:space="preserve">NA </v>
          </cell>
          <cell r="F2332" t="str">
            <v>FI</v>
          </cell>
          <cell r="G2332" t="str">
            <v>00458</v>
          </cell>
          <cell r="H2332" t="str">
            <v xml:space="preserve">  DNH600010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 t="str">
            <v>EC</v>
          </cell>
        </row>
        <row r="2333">
          <cell r="A2333" t="str">
            <v xml:space="preserve">8230  </v>
          </cell>
          <cell r="B2333" t="str">
            <v xml:space="preserve">236     </v>
          </cell>
          <cell r="C2333" t="str">
            <v>8230.236</v>
          </cell>
          <cell r="D2333" t="str">
            <v>033</v>
          </cell>
          <cell r="E2333" t="str">
            <v xml:space="preserve">NA </v>
          </cell>
          <cell r="F2333" t="str">
            <v>FI</v>
          </cell>
          <cell r="G2333" t="str">
            <v>00451</v>
          </cell>
          <cell r="H2333" t="str">
            <v xml:space="preserve">  DNH120000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 t="str">
            <v>EC</v>
          </cell>
        </row>
        <row r="2334">
          <cell r="A2334" t="str">
            <v xml:space="preserve">8230  </v>
          </cell>
          <cell r="B2334" t="str">
            <v xml:space="preserve">236     </v>
          </cell>
          <cell r="C2334" t="str">
            <v>8230.236</v>
          </cell>
          <cell r="D2334" t="str">
            <v>033</v>
          </cell>
          <cell r="E2334" t="str">
            <v xml:space="preserve">NA </v>
          </cell>
          <cell r="F2334" t="str">
            <v>FI</v>
          </cell>
          <cell r="G2334" t="str">
            <v>00451</v>
          </cell>
          <cell r="H2334" t="str">
            <v xml:space="preserve">  DNH118000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 t="str">
            <v>EC</v>
          </cell>
        </row>
        <row r="2335">
          <cell r="A2335" t="str">
            <v xml:space="preserve">8230  </v>
          </cell>
          <cell r="B2335" t="str">
            <v xml:space="preserve">236     </v>
          </cell>
          <cell r="C2335" t="str">
            <v>8230.236</v>
          </cell>
          <cell r="D2335" t="str">
            <v>033</v>
          </cell>
          <cell r="E2335" t="str">
            <v xml:space="preserve">NA </v>
          </cell>
          <cell r="F2335" t="str">
            <v>FI</v>
          </cell>
          <cell r="G2335" t="str">
            <v>00451</v>
          </cell>
          <cell r="H2335" t="str">
            <v xml:space="preserve">  DNH117000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 t="str">
            <v>EC</v>
          </cell>
        </row>
        <row r="2336">
          <cell r="A2336" t="str">
            <v xml:space="preserve">8230  </v>
          </cell>
          <cell r="B2336" t="str">
            <v xml:space="preserve">236     </v>
          </cell>
          <cell r="C2336" t="str">
            <v>8230.236</v>
          </cell>
          <cell r="D2336" t="str">
            <v>033</v>
          </cell>
          <cell r="E2336" t="str">
            <v xml:space="preserve">NA </v>
          </cell>
          <cell r="F2336" t="str">
            <v>FI</v>
          </cell>
          <cell r="G2336" t="str">
            <v>00451</v>
          </cell>
          <cell r="H2336" t="str">
            <v xml:space="preserve">  DNH114000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 t="str">
            <v>EC</v>
          </cell>
        </row>
        <row r="2337">
          <cell r="A2337" t="str">
            <v xml:space="preserve">8230  </v>
          </cell>
          <cell r="B2337" t="str">
            <v xml:space="preserve">236     </v>
          </cell>
          <cell r="C2337" t="str">
            <v>8230.236</v>
          </cell>
          <cell r="D2337" t="str">
            <v>033</v>
          </cell>
          <cell r="E2337" t="str">
            <v xml:space="preserve">NA </v>
          </cell>
          <cell r="F2337" t="str">
            <v>FI</v>
          </cell>
          <cell r="G2337" t="str">
            <v>00451</v>
          </cell>
          <cell r="H2337" t="str">
            <v xml:space="preserve">  DNH112000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 t="str">
            <v>EC</v>
          </cell>
        </row>
        <row r="2338">
          <cell r="A2338" t="str">
            <v xml:space="preserve">8230  </v>
          </cell>
          <cell r="B2338" t="str">
            <v xml:space="preserve">236     </v>
          </cell>
          <cell r="C2338" t="str">
            <v>8230.236</v>
          </cell>
          <cell r="D2338" t="str">
            <v>033</v>
          </cell>
          <cell r="E2338" t="str">
            <v xml:space="preserve">NA </v>
          </cell>
          <cell r="F2338" t="str">
            <v>FI</v>
          </cell>
          <cell r="G2338" t="str">
            <v>00451</v>
          </cell>
          <cell r="H2338" t="str">
            <v xml:space="preserve">  DNH111000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 t="str">
            <v>EC</v>
          </cell>
        </row>
        <row r="2339">
          <cell r="A2339" t="str">
            <v xml:space="preserve">8230  </v>
          </cell>
          <cell r="B2339" t="str">
            <v xml:space="preserve">236     </v>
          </cell>
          <cell r="C2339" t="str">
            <v>8230.236</v>
          </cell>
          <cell r="D2339" t="str">
            <v>719</v>
          </cell>
          <cell r="E2339" t="str">
            <v xml:space="preserve">NA </v>
          </cell>
          <cell r="F2339" t="str">
            <v>FI</v>
          </cell>
          <cell r="G2339" t="str">
            <v>00458</v>
          </cell>
          <cell r="H2339" t="str">
            <v>DNHREVERSE17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 t="str">
            <v>EC</v>
          </cell>
        </row>
        <row r="2340">
          <cell r="A2340" t="str">
            <v xml:space="preserve">8230  </v>
          </cell>
          <cell r="B2340" t="str">
            <v xml:space="preserve">236     </v>
          </cell>
          <cell r="C2340" t="str">
            <v>8230.236</v>
          </cell>
          <cell r="D2340" t="str">
            <v>718</v>
          </cell>
          <cell r="E2340" t="str">
            <v xml:space="preserve">NA </v>
          </cell>
          <cell r="F2340" t="str">
            <v>FI</v>
          </cell>
          <cell r="G2340" t="str">
            <v>00458</v>
          </cell>
          <cell r="H2340" t="str">
            <v>DNHREVERSE14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 t="str">
            <v>EC</v>
          </cell>
        </row>
        <row r="2341">
          <cell r="A2341" t="str">
            <v xml:space="preserve">8230  </v>
          </cell>
          <cell r="B2341" t="str">
            <v xml:space="preserve">236     </v>
          </cell>
          <cell r="C2341" t="str">
            <v>8230.236</v>
          </cell>
          <cell r="D2341" t="str">
            <v>033</v>
          </cell>
          <cell r="E2341" t="str">
            <v xml:space="preserve">NA </v>
          </cell>
          <cell r="F2341" t="str">
            <v>FI</v>
          </cell>
          <cell r="G2341" t="str">
            <v>00451</v>
          </cell>
          <cell r="H2341" t="str">
            <v xml:space="preserve">  DNHREVERSE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 t="str">
            <v>EC</v>
          </cell>
        </row>
        <row r="2342">
          <cell r="A2342" t="str">
            <v xml:space="preserve">8230  </v>
          </cell>
          <cell r="B2342" t="str">
            <v xml:space="preserve">236     </v>
          </cell>
          <cell r="C2342" t="str">
            <v>8230.236</v>
          </cell>
          <cell r="D2342" t="str">
            <v>719</v>
          </cell>
          <cell r="E2342" t="str">
            <v xml:space="preserve">NA </v>
          </cell>
          <cell r="F2342" t="str">
            <v>BX</v>
          </cell>
          <cell r="G2342" t="str">
            <v>00458</v>
          </cell>
          <cell r="H2342" t="str">
            <v xml:space="preserve">     610000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 t="str">
            <v>EC</v>
          </cell>
        </row>
        <row r="2343">
          <cell r="A2343" t="str">
            <v xml:space="preserve">8230  </v>
          </cell>
          <cell r="B2343" t="str">
            <v xml:space="preserve">236     </v>
          </cell>
          <cell r="C2343" t="str">
            <v>8230.236</v>
          </cell>
          <cell r="D2343" t="str">
            <v>719</v>
          </cell>
          <cell r="E2343" t="str">
            <v xml:space="preserve">NA </v>
          </cell>
          <cell r="F2343" t="str">
            <v>FI</v>
          </cell>
          <cell r="G2343" t="str">
            <v>00458</v>
          </cell>
          <cell r="H2343" t="str">
            <v xml:space="preserve">     610000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 t="str">
            <v>EC</v>
          </cell>
        </row>
        <row r="2344">
          <cell r="A2344" t="str">
            <v xml:space="preserve">8230  </v>
          </cell>
          <cell r="B2344" t="str">
            <v xml:space="preserve">236     </v>
          </cell>
          <cell r="C2344" t="str">
            <v>8230.236</v>
          </cell>
          <cell r="D2344" t="str">
            <v>719</v>
          </cell>
          <cell r="E2344" t="str">
            <v xml:space="preserve">NA </v>
          </cell>
          <cell r="F2344" t="str">
            <v>NU</v>
          </cell>
          <cell r="G2344" t="str">
            <v>00458</v>
          </cell>
          <cell r="H2344" t="str">
            <v xml:space="preserve">     610000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 t="str">
            <v>EC</v>
          </cell>
        </row>
        <row r="2345">
          <cell r="A2345" t="str">
            <v xml:space="preserve">8230  </v>
          </cell>
          <cell r="B2345" t="str">
            <v xml:space="preserve">236     </v>
          </cell>
          <cell r="C2345" t="str">
            <v>8230.236</v>
          </cell>
          <cell r="D2345" t="str">
            <v>718</v>
          </cell>
          <cell r="E2345" t="str">
            <v xml:space="preserve">NA </v>
          </cell>
          <cell r="F2345" t="str">
            <v>BX</v>
          </cell>
          <cell r="G2345" t="str">
            <v>00458</v>
          </cell>
          <cell r="H2345" t="str">
            <v xml:space="preserve">     600000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 t="str">
            <v>EC</v>
          </cell>
        </row>
        <row r="2346">
          <cell r="A2346" t="str">
            <v xml:space="preserve">8230  </v>
          </cell>
          <cell r="B2346" t="str">
            <v xml:space="preserve">236     </v>
          </cell>
          <cell r="C2346" t="str">
            <v>8230.236</v>
          </cell>
          <cell r="D2346" t="str">
            <v>718</v>
          </cell>
          <cell r="E2346" t="str">
            <v xml:space="preserve">NA </v>
          </cell>
          <cell r="F2346" t="str">
            <v>FI</v>
          </cell>
          <cell r="G2346" t="str">
            <v>00458</v>
          </cell>
          <cell r="H2346" t="str">
            <v xml:space="preserve">     600000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 t="str">
            <v>EC</v>
          </cell>
        </row>
        <row r="2347">
          <cell r="A2347" t="str">
            <v xml:space="preserve">8230  </v>
          </cell>
          <cell r="B2347" t="str">
            <v xml:space="preserve">236     </v>
          </cell>
          <cell r="C2347" t="str">
            <v>8230.236</v>
          </cell>
          <cell r="D2347" t="str">
            <v>033</v>
          </cell>
          <cell r="E2347" t="str">
            <v xml:space="preserve">NA </v>
          </cell>
          <cell r="F2347" t="str">
            <v>FI</v>
          </cell>
          <cell r="G2347" t="str">
            <v>00451</v>
          </cell>
          <cell r="H2347" t="str">
            <v xml:space="preserve">     130000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 t="str">
            <v>EC</v>
          </cell>
        </row>
        <row r="2348">
          <cell r="A2348" t="str">
            <v xml:space="preserve">8230  </v>
          </cell>
          <cell r="B2348" t="str">
            <v xml:space="preserve">236     </v>
          </cell>
          <cell r="C2348" t="str">
            <v>8230.236</v>
          </cell>
          <cell r="D2348" t="str">
            <v>033</v>
          </cell>
          <cell r="E2348" t="str">
            <v xml:space="preserve">NA </v>
          </cell>
          <cell r="F2348" t="str">
            <v>NU</v>
          </cell>
          <cell r="G2348" t="str">
            <v>00451</v>
          </cell>
          <cell r="H2348" t="str">
            <v xml:space="preserve">     130000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 t="str">
            <v>EC</v>
          </cell>
        </row>
        <row r="2349">
          <cell r="A2349" t="str">
            <v xml:space="preserve">8230  </v>
          </cell>
          <cell r="B2349" t="str">
            <v xml:space="preserve">236     </v>
          </cell>
          <cell r="C2349" t="str">
            <v>8230.236</v>
          </cell>
          <cell r="D2349" t="str">
            <v>033</v>
          </cell>
          <cell r="E2349" t="str">
            <v xml:space="preserve">NA </v>
          </cell>
          <cell r="F2349" t="str">
            <v>BX</v>
          </cell>
          <cell r="G2349" t="str">
            <v>00451</v>
          </cell>
          <cell r="H2349" t="str">
            <v xml:space="preserve">     112000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 t="str">
            <v>EC</v>
          </cell>
        </row>
        <row r="2350">
          <cell r="A2350" t="str">
            <v xml:space="preserve">8230  </v>
          </cell>
          <cell r="B2350" t="str">
            <v xml:space="preserve">236     </v>
          </cell>
          <cell r="C2350" t="str">
            <v>8230.236</v>
          </cell>
          <cell r="D2350" t="str">
            <v>033</v>
          </cell>
          <cell r="E2350" t="str">
            <v xml:space="preserve">NA </v>
          </cell>
          <cell r="F2350" t="str">
            <v>BX</v>
          </cell>
          <cell r="G2350" t="str">
            <v>00451</v>
          </cell>
          <cell r="H2350" t="str">
            <v xml:space="preserve">     112000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 t="str">
            <v>EC</v>
          </cell>
        </row>
        <row r="2351">
          <cell r="A2351" t="str">
            <v xml:space="preserve">8230  </v>
          </cell>
          <cell r="B2351" t="str">
            <v xml:space="preserve">236     </v>
          </cell>
          <cell r="C2351" t="str">
            <v>8230.236</v>
          </cell>
          <cell r="D2351" t="str">
            <v>033</v>
          </cell>
          <cell r="E2351" t="str">
            <v xml:space="preserve">NA </v>
          </cell>
          <cell r="F2351" t="str">
            <v>BX</v>
          </cell>
          <cell r="G2351" t="str">
            <v>00451</v>
          </cell>
          <cell r="H2351" t="str">
            <v xml:space="preserve">     112000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 t="str">
            <v>EC</v>
          </cell>
        </row>
        <row r="2352">
          <cell r="A2352" t="str">
            <v xml:space="preserve">8230  </v>
          </cell>
          <cell r="B2352" t="str">
            <v xml:space="preserve">236     </v>
          </cell>
          <cell r="C2352" t="str">
            <v>8230.236</v>
          </cell>
          <cell r="D2352" t="str">
            <v>033</v>
          </cell>
          <cell r="E2352" t="str">
            <v xml:space="preserve">NA </v>
          </cell>
          <cell r="F2352" t="str">
            <v>ED</v>
          </cell>
          <cell r="G2352" t="str">
            <v>00451</v>
          </cell>
          <cell r="H2352" t="str">
            <v xml:space="preserve">     112000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 t="str">
            <v>EC</v>
          </cell>
        </row>
        <row r="2353">
          <cell r="A2353" t="str">
            <v xml:space="preserve">8230  </v>
          </cell>
          <cell r="B2353" t="str">
            <v xml:space="preserve">236     </v>
          </cell>
          <cell r="C2353" t="str">
            <v>8230.236</v>
          </cell>
          <cell r="D2353" t="str">
            <v>033</v>
          </cell>
          <cell r="E2353" t="str">
            <v xml:space="preserve">NA </v>
          </cell>
          <cell r="F2353" t="str">
            <v>FI</v>
          </cell>
          <cell r="G2353" t="str">
            <v>00451</v>
          </cell>
          <cell r="H2353" t="str">
            <v xml:space="preserve">     1120000</v>
          </cell>
          <cell r="I2353">
            <v>392.25</v>
          </cell>
          <cell r="J2353">
            <v>0</v>
          </cell>
          <cell r="K2353">
            <v>651.24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1043.49</v>
          </cell>
          <cell r="V2353" t="str">
            <v>EC</v>
          </cell>
        </row>
        <row r="2354">
          <cell r="A2354" t="str">
            <v xml:space="preserve">8230  </v>
          </cell>
          <cell r="B2354" t="str">
            <v xml:space="preserve">236     </v>
          </cell>
          <cell r="C2354" t="str">
            <v>8230.236</v>
          </cell>
          <cell r="D2354" t="str">
            <v>033</v>
          </cell>
          <cell r="E2354" t="str">
            <v xml:space="preserve">NA </v>
          </cell>
          <cell r="F2354" t="str">
            <v>FI</v>
          </cell>
          <cell r="G2354" t="str">
            <v>00451</v>
          </cell>
          <cell r="H2354" t="str">
            <v xml:space="preserve">     112000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 t="str">
            <v>EC</v>
          </cell>
        </row>
        <row r="2355">
          <cell r="A2355" t="str">
            <v xml:space="preserve">8230  </v>
          </cell>
          <cell r="B2355" t="str">
            <v xml:space="preserve">236     </v>
          </cell>
          <cell r="C2355" t="str">
            <v>8230.236</v>
          </cell>
          <cell r="D2355" t="str">
            <v>033</v>
          </cell>
          <cell r="E2355" t="str">
            <v xml:space="preserve">NA </v>
          </cell>
          <cell r="F2355" t="str">
            <v>NU</v>
          </cell>
          <cell r="G2355" t="str">
            <v>00451</v>
          </cell>
          <cell r="H2355" t="str">
            <v xml:space="preserve">     1120000</v>
          </cell>
          <cell r="I2355">
            <v>61.8</v>
          </cell>
          <cell r="J2355">
            <v>0</v>
          </cell>
          <cell r="K2355">
            <v>52.64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114.44</v>
          </cell>
          <cell r="V2355" t="str">
            <v>EC</v>
          </cell>
        </row>
        <row r="2356">
          <cell r="A2356" t="str">
            <v xml:space="preserve">8230  </v>
          </cell>
          <cell r="B2356" t="str">
            <v xml:space="preserve">236     </v>
          </cell>
          <cell r="C2356" t="str">
            <v>8230.236</v>
          </cell>
          <cell r="D2356" t="str">
            <v>033</v>
          </cell>
          <cell r="E2356" t="str">
            <v xml:space="preserve">NA </v>
          </cell>
          <cell r="F2356" t="str">
            <v>FI</v>
          </cell>
          <cell r="G2356" t="str">
            <v>00451</v>
          </cell>
          <cell r="H2356" t="str">
            <v xml:space="preserve">     104000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 t="str">
            <v>EC</v>
          </cell>
        </row>
        <row r="2357">
          <cell r="A2357" t="str">
            <v xml:space="preserve">8230  </v>
          </cell>
          <cell r="B2357" t="str">
            <v xml:space="preserve">236     </v>
          </cell>
          <cell r="C2357" t="str">
            <v>8230.236</v>
          </cell>
          <cell r="D2357" t="str">
            <v>033</v>
          </cell>
          <cell r="E2357" t="str">
            <v xml:space="preserve">NA </v>
          </cell>
          <cell r="F2357" t="str">
            <v>BX</v>
          </cell>
          <cell r="G2357" t="str">
            <v>00451</v>
          </cell>
          <cell r="H2357" t="str">
            <v xml:space="preserve">     114000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 t="str">
            <v>EC</v>
          </cell>
        </row>
        <row r="2358">
          <cell r="A2358" t="str">
            <v xml:space="preserve">8230  </v>
          </cell>
          <cell r="B2358" t="str">
            <v xml:space="preserve">236     </v>
          </cell>
          <cell r="C2358" t="str">
            <v>8230.236</v>
          </cell>
          <cell r="D2358" t="str">
            <v>033</v>
          </cell>
          <cell r="E2358" t="str">
            <v xml:space="preserve">NA </v>
          </cell>
          <cell r="F2358" t="str">
            <v>BX</v>
          </cell>
          <cell r="G2358" t="str">
            <v>00451</v>
          </cell>
          <cell r="H2358" t="str">
            <v xml:space="preserve">     114000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 t="str">
            <v>EC</v>
          </cell>
        </row>
        <row r="2359">
          <cell r="A2359" t="str">
            <v xml:space="preserve">8230  </v>
          </cell>
          <cell r="B2359" t="str">
            <v xml:space="preserve">236     </v>
          </cell>
          <cell r="C2359" t="str">
            <v>8230.236</v>
          </cell>
          <cell r="D2359" t="str">
            <v>033</v>
          </cell>
          <cell r="E2359" t="str">
            <v xml:space="preserve">NA </v>
          </cell>
          <cell r="F2359" t="str">
            <v>BX</v>
          </cell>
          <cell r="G2359" t="str">
            <v>00451</v>
          </cell>
          <cell r="H2359" t="str">
            <v xml:space="preserve">     114000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 t="str">
            <v>EC</v>
          </cell>
        </row>
        <row r="2360">
          <cell r="A2360" t="str">
            <v xml:space="preserve">8230  </v>
          </cell>
          <cell r="B2360" t="str">
            <v xml:space="preserve">236     </v>
          </cell>
          <cell r="C2360" t="str">
            <v>8230.236</v>
          </cell>
          <cell r="D2360" t="str">
            <v>033</v>
          </cell>
          <cell r="E2360" t="str">
            <v xml:space="preserve">NA </v>
          </cell>
          <cell r="F2360" t="str">
            <v>ED</v>
          </cell>
          <cell r="G2360" t="str">
            <v>00451</v>
          </cell>
          <cell r="H2360" t="str">
            <v xml:space="preserve">     114000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 t="str">
            <v>EC</v>
          </cell>
        </row>
        <row r="2361">
          <cell r="A2361" t="str">
            <v xml:space="preserve">8230  </v>
          </cell>
          <cell r="B2361" t="str">
            <v xml:space="preserve">236     </v>
          </cell>
          <cell r="C2361" t="str">
            <v>8230.236</v>
          </cell>
          <cell r="D2361" t="str">
            <v>033</v>
          </cell>
          <cell r="E2361" t="str">
            <v xml:space="preserve">NA </v>
          </cell>
          <cell r="F2361" t="str">
            <v>FI</v>
          </cell>
          <cell r="G2361" t="str">
            <v>00451</v>
          </cell>
          <cell r="H2361" t="str">
            <v xml:space="preserve">     1140000</v>
          </cell>
          <cell r="I2361">
            <v>0</v>
          </cell>
          <cell r="J2361">
            <v>0</v>
          </cell>
          <cell r="K2361">
            <v>65.56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65.56</v>
          </cell>
          <cell r="V2361" t="str">
            <v>EC</v>
          </cell>
        </row>
        <row r="2362">
          <cell r="A2362" t="str">
            <v xml:space="preserve">8230  </v>
          </cell>
          <cell r="B2362" t="str">
            <v xml:space="preserve">236     </v>
          </cell>
          <cell r="C2362" t="str">
            <v>8230.236</v>
          </cell>
          <cell r="D2362" t="str">
            <v>033</v>
          </cell>
          <cell r="E2362" t="str">
            <v xml:space="preserve">NA </v>
          </cell>
          <cell r="F2362" t="str">
            <v>NU</v>
          </cell>
          <cell r="G2362" t="str">
            <v>00451</v>
          </cell>
          <cell r="H2362" t="str">
            <v xml:space="preserve">     1140000</v>
          </cell>
          <cell r="I2362">
            <v>0</v>
          </cell>
          <cell r="J2362">
            <v>0</v>
          </cell>
          <cell r="K2362">
            <v>65.56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65.56</v>
          </cell>
          <cell r="V2362" t="str">
            <v>EC</v>
          </cell>
        </row>
        <row r="2363">
          <cell r="A2363" t="str">
            <v xml:space="preserve">8230  </v>
          </cell>
          <cell r="B2363" t="str">
            <v xml:space="preserve">236     </v>
          </cell>
          <cell r="C2363" t="str">
            <v>8230.236</v>
          </cell>
          <cell r="D2363" t="str">
            <v>033</v>
          </cell>
          <cell r="E2363" t="str">
            <v xml:space="preserve">NA </v>
          </cell>
          <cell r="F2363" t="str">
            <v>BX</v>
          </cell>
          <cell r="G2363" t="str">
            <v>00451</v>
          </cell>
          <cell r="H2363" t="str">
            <v xml:space="preserve">     108000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 t="str">
            <v>EC</v>
          </cell>
        </row>
        <row r="2364">
          <cell r="A2364" t="str">
            <v xml:space="preserve">8230  </v>
          </cell>
          <cell r="B2364" t="str">
            <v xml:space="preserve">236     </v>
          </cell>
          <cell r="C2364" t="str">
            <v>8230.236</v>
          </cell>
          <cell r="D2364" t="str">
            <v>033</v>
          </cell>
          <cell r="E2364" t="str">
            <v xml:space="preserve">NA </v>
          </cell>
          <cell r="F2364" t="str">
            <v>BX</v>
          </cell>
          <cell r="G2364" t="str">
            <v>00451</v>
          </cell>
          <cell r="H2364" t="str">
            <v xml:space="preserve">     108000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 t="str">
            <v>EC</v>
          </cell>
        </row>
        <row r="2365">
          <cell r="A2365" t="str">
            <v xml:space="preserve">8230  </v>
          </cell>
          <cell r="B2365" t="str">
            <v xml:space="preserve">236     </v>
          </cell>
          <cell r="C2365" t="str">
            <v>8230.236</v>
          </cell>
          <cell r="D2365" t="str">
            <v>033</v>
          </cell>
          <cell r="E2365" t="str">
            <v xml:space="preserve">NA </v>
          </cell>
          <cell r="F2365" t="str">
            <v>BX</v>
          </cell>
          <cell r="G2365" t="str">
            <v>00451</v>
          </cell>
          <cell r="H2365" t="str">
            <v xml:space="preserve">     111000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 t="str">
            <v>EC</v>
          </cell>
        </row>
        <row r="2366">
          <cell r="A2366" t="str">
            <v xml:space="preserve">8230  </v>
          </cell>
          <cell r="B2366" t="str">
            <v xml:space="preserve">236     </v>
          </cell>
          <cell r="C2366" t="str">
            <v>8230.236</v>
          </cell>
          <cell r="D2366" t="str">
            <v>033</v>
          </cell>
          <cell r="E2366" t="str">
            <v xml:space="preserve">NA </v>
          </cell>
          <cell r="F2366" t="str">
            <v>BX</v>
          </cell>
          <cell r="G2366" t="str">
            <v>00451</v>
          </cell>
          <cell r="H2366" t="str">
            <v xml:space="preserve">     111000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 t="str">
            <v>EC</v>
          </cell>
        </row>
        <row r="2367">
          <cell r="A2367" t="str">
            <v xml:space="preserve">8230  </v>
          </cell>
          <cell r="B2367" t="str">
            <v xml:space="preserve">236     </v>
          </cell>
          <cell r="C2367" t="str">
            <v>8230.236</v>
          </cell>
          <cell r="D2367" t="str">
            <v>033</v>
          </cell>
          <cell r="E2367" t="str">
            <v xml:space="preserve">NA </v>
          </cell>
          <cell r="F2367" t="str">
            <v>BX</v>
          </cell>
          <cell r="G2367" t="str">
            <v>00451</v>
          </cell>
          <cell r="H2367" t="str">
            <v xml:space="preserve">     111000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 t="str">
            <v>EC</v>
          </cell>
        </row>
        <row r="2368">
          <cell r="A2368" t="str">
            <v xml:space="preserve">8230  </v>
          </cell>
          <cell r="B2368" t="str">
            <v xml:space="preserve">236     </v>
          </cell>
          <cell r="C2368" t="str">
            <v>8230.236</v>
          </cell>
          <cell r="D2368" t="str">
            <v>033</v>
          </cell>
          <cell r="E2368" t="str">
            <v xml:space="preserve">NA </v>
          </cell>
          <cell r="F2368" t="str">
            <v>ED</v>
          </cell>
          <cell r="G2368" t="str">
            <v>00451</v>
          </cell>
          <cell r="H2368" t="str">
            <v xml:space="preserve">     111000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 t="str">
            <v>EC</v>
          </cell>
        </row>
        <row r="2369">
          <cell r="A2369" t="str">
            <v xml:space="preserve">8230  </v>
          </cell>
          <cell r="B2369" t="str">
            <v xml:space="preserve">236     </v>
          </cell>
          <cell r="C2369" t="str">
            <v>8230.236</v>
          </cell>
          <cell r="D2369" t="str">
            <v>033</v>
          </cell>
          <cell r="E2369" t="str">
            <v xml:space="preserve">NA </v>
          </cell>
          <cell r="F2369" t="str">
            <v>FI</v>
          </cell>
          <cell r="G2369" t="str">
            <v>00451</v>
          </cell>
          <cell r="H2369" t="str">
            <v xml:space="preserve">     1110000</v>
          </cell>
          <cell r="I2369">
            <v>5214.08</v>
          </cell>
          <cell r="J2369">
            <v>3241.28</v>
          </cell>
          <cell r="K2369">
            <v>11518.62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19973.98</v>
          </cell>
          <cell r="V2369" t="str">
            <v>EC</v>
          </cell>
        </row>
        <row r="2370">
          <cell r="A2370" t="str">
            <v xml:space="preserve">8230  </v>
          </cell>
          <cell r="B2370" t="str">
            <v xml:space="preserve">236     </v>
          </cell>
          <cell r="C2370" t="str">
            <v>8230.236</v>
          </cell>
          <cell r="D2370" t="str">
            <v>033</v>
          </cell>
          <cell r="E2370" t="str">
            <v xml:space="preserve">NA </v>
          </cell>
          <cell r="F2370" t="str">
            <v>FI</v>
          </cell>
          <cell r="G2370" t="str">
            <v>00451</v>
          </cell>
          <cell r="H2370" t="str">
            <v xml:space="preserve">     111000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 t="str">
            <v>EC</v>
          </cell>
        </row>
        <row r="2371">
          <cell r="A2371" t="str">
            <v xml:space="preserve">8230  </v>
          </cell>
          <cell r="B2371" t="str">
            <v xml:space="preserve">236     </v>
          </cell>
          <cell r="C2371" t="str">
            <v>8230.236</v>
          </cell>
          <cell r="D2371" t="str">
            <v>033</v>
          </cell>
          <cell r="E2371" t="str">
            <v xml:space="preserve">NA </v>
          </cell>
          <cell r="F2371" t="str">
            <v>NU</v>
          </cell>
          <cell r="G2371" t="str">
            <v>00451</v>
          </cell>
          <cell r="H2371" t="str">
            <v xml:space="preserve">     1110000</v>
          </cell>
          <cell r="I2371">
            <v>894.13</v>
          </cell>
          <cell r="J2371">
            <v>343</v>
          </cell>
          <cell r="K2371">
            <v>1317.2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2554.33</v>
          </cell>
          <cell r="V2371" t="str">
            <v>EC</v>
          </cell>
        </row>
        <row r="2372">
          <cell r="A2372" t="str">
            <v xml:space="preserve">8230  </v>
          </cell>
          <cell r="B2372" t="str">
            <v xml:space="preserve">236     </v>
          </cell>
          <cell r="C2372" t="str">
            <v>8230.236</v>
          </cell>
          <cell r="D2372" t="str">
            <v>033</v>
          </cell>
          <cell r="E2372" t="str">
            <v xml:space="preserve">NA </v>
          </cell>
          <cell r="F2372" t="str">
            <v>FI</v>
          </cell>
          <cell r="G2372" t="str">
            <v>00451</v>
          </cell>
          <cell r="H2372" t="str">
            <v xml:space="preserve">     104000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 t="str">
            <v>EC</v>
          </cell>
        </row>
        <row r="2373">
          <cell r="A2373" t="str">
            <v xml:space="preserve">8230  </v>
          </cell>
          <cell r="B2373" t="str">
            <v xml:space="preserve">236     </v>
          </cell>
          <cell r="C2373" t="str">
            <v>8230.236</v>
          </cell>
          <cell r="D2373" t="str">
            <v>033</v>
          </cell>
          <cell r="E2373" t="str">
            <v xml:space="preserve">NA </v>
          </cell>
          <cell r="F2373" t="str">
            <v>FI</v>
          </cell>
          <cell r="G2373" t="str">
            <v>00451</v>
          </cell>
          <cell r="H2373" t="str">
            <v xml:space="preserve">     1200000</v>
          </cell>
          <cell r="I2373">
            <v>17.18</v>
          </cell>
          <cell r="J2373">
            <v>0</v>
          </cell>
          <cell r="K2373">
            <v>688.17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705.35</v>
          </cell>
          <cell r="V2373" t="str">
            <v>EC</v>
          </cell>
        </row>
        <row r="2374">
          <cell r="A2374" t="str">
            <v xml:space="preserve">8230  </v>
          </cell>
          <cell r="B2374" t="str">
            <v xml:space="preserve">236     </v>
          </cell>
          <cell r="C2374" t="str">
            <v>8230.236</v>
          </cell>
          <cell r="D2374" t="str">
            <v>033</v>
          </cell>
          <cell r="E2374" t="str">
            <v xml:space="preserve">NA </v>
          </cell>
          <cell r="F2374" t="str">
            <v>FI</v>
          </cell>
          <cell r="G2374" t="str">
            <v>00451</v>
          </cell>
          <cell r="H2374" t="str">
            <v xml:space="preserve">     123000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 t="str">
            <v>EC</v>
          </cell>
        </row>
        <row r="2375">
          <cell r="A2375" t="str">
            <v xml:space="preserve">8230  </v>
          </cell>
          <cell r="B2375" t="str">
            <v xml:space="preserve">236     </v>
          </cell>
          <cell r="C2375" t="str">
            <v>8230.236</v>
          </cell>
          <cell r="D2375" t="str">
            <v>033</v>
          </cell>
          <cell r="E2375" t="str">
            <v xml:space="preserve">NA </v>
          </cell>
          <cell r="F2375" t="str">
            <v>BX</v>
          </cell>
          <cell r="G2375" t="str">
            <v>00451</v>
          </cell>
          <cell r="H2375" t="str">
            <v xml:space="preserve">     120000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 t="str">
            <v>EC</v>
          </cell>
        </row>
        <row r="2376">
          <cell r="A2376" t="str">
            <v xml:space="preserve">8230  </v>
          </cell>
          <cell r="B2376" t="str">
            <v xml:space="preserve">236     </v>
          </cell>
          <cell r="C2376" t="str">
            <v>8230.236</v>
          </cell>
          <cell r="D2376" t="str">
            <v>033</v>
          </cell>
          <cell r="E2376" t="str">
            <v xml:space="preserve">NA </v>
          </cell>
          <cell r="F2376" t="str">
            <v>BX</v>
          </cell>
          <cell r="G2376" t="str">
            <v>00451</v>
          </cell>
          <cell r="H2376" t="str">
            <v xml:space="preserve">     120000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 t="str">
            <v>EC</v>
          </cell>
        </row>
        <row r="2377">
          <cell r="A2377" t="str">
            <v xml:space="preserve">8230  </v>
          </cell>
          <cell r="B2377" t="str">
            <v xml:space="preserve">236     </v>
          </cell>
          <cell r="C2377" t="str">
            <v>8230.236</v>
          </cell>
          <cell r="D2377" t="str">
            <v>033</v>
          </cell>
          <cell r="E2377" t="str">
            <v xml:space="preserve">NA </v>
          </cell>
          <cell r="F2377" t="str">
            <v>BX</v>
          </cell>
          <cell r="G2377" t="str">
            <v>00451</v>
          </cell>
          <cell r="H2377" t="str">
            <v xml:space="preserve">     120000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 t="str">
            <v>EC</v>
          </cell>
        </row>
        <row r="2378">
          <cell r="A2378" t="str">
            <v xml:space="preserve">8230  </v>
          </cell>
          <cell r="B2378" t="str">
            <v xml:space="preserve">236     </v>
          </cell>
          <cell r="C2378" t="str">
            <v>8230.236</v>
          </cell>
          <cell r="D2378" t="str">
            <v>033</v>
          </cell>
          <cell r="E2378" t="str">
            <v xml:space="preserve">NA </v>
          </cell>
          <cell r="F2378" t="str">
            <v>ED</v>
          </cell>
          <cell r="G2378" t="str">
            <v>00451</v>
          </cell>
          <cell r="H2378" t="str">
            <v xml:space="preserve">     120000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 t="str">
            <v>EC</v>
          </cell>
        </row>
        <row r="2379">
          <cell r="A2379" t="str">
            <v xml:space="preserve">8230  </v>
          </cell>
          <cell r="B2379" t="str">
            <v xml:space="preserve">238     </v>
          </cell>
          <cell r="C2379" t="str">
            <v>8230.238</v>
          </cell>
          <cell r="D2379" t="str">
            <v>033</v>
          </cell>
          <cell r="E2379" t="str">
            <v xml:space="preserve">NA </v>
          </cell>
          <cell r="F2379" t="str">
            <v>NU</v>
          </cell>
          <cell r="G2379" t="str">
            <v>00451</v>
          </cell>
          <cell r="H2379" t="str">
            <v xml:space="preserve">     120000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 t="str">
            <v>EC</v>
          </cell>
        </row>
        <row r="2380">
          <cell r="A2380" t="str">
            <v xml:space="preserve">8230  </v>
          </cell>
          <cell r="B2380" t="str">
            <v xml:space="preserve">238     </v>
          </cell>
          <cell r="C2380" t="str">
            <v>8230.238</v>
          </cell>
          <cell r="D2380" t="str">
            <v>033</v>
          </cell>
          <cell r="E2380" t="str">
            <v xml:space="preserve">NA </v>
          </cell>
          <cell r="F2380" t="str">
            <v>BX</v>
          </cell>
          <cell r="G2380" t="str">
            <v>00451</v>
          </cell>
          <cell r="H2380" t="str">
            <v xml:space="preserve">     120000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 t="str">
            <v>EC</v>
          </cell>
        </row>
        <row r="2381">
          <cell r="A2381" t="str">
            <v xml:space="preserve">8230  </v>
          </cell>
          <cell r="B2381" t="str">
            <v xml:space="preserve">238     </v>
          </cell>
          <cell r="C2381" t="str">
            <v>8230.238</v>
          </cell>
          <cell r="D2381" t="str">
            <v>033</v>
          </cell>
          <cell r="E2381" t="str">
            <v xml:space="preserve">NA </v>
          </cell>
          <cell r="F2381" t="str">
            <v>BX</v>
          </cell>
          <cell r="G2381" t="str">
            <v>00451</v>
          </cell>
          <cell r="H2381" t="str">
            <v xml:space="preserve">     108000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 t="str">
            <v>EC</v>
          </cell>
        </row>
        <row r="2382">
          <cell r="A2382" t="str">
            <v xml:space="preserve">8230  </v>
          </cell>
          <cell r="B2382" t="str">
            <v xml:space="preserve">238     </v>
          </cell>
          <cell r="C2382" t="str">
            <v>8230.238</v>
          </cell>
          <cell r="D2382" t="str">
            <v>033</v>
          </cell>
          <cell r="E2382" t="str">
            <v xml:space="preserve">NA </v>
          </cell>
          <cell r="F2382" t="str">
            <v>BX</v>
          </cell>
          <cell r="G2382" t="str">
            <v>00451</v>
          </cell>
          <cell r="H2382" t="str">
            <v xml:space="preserve">     108000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 t="str">
            <v>EC</v>
          </cell>
        </row>
        <row r="2383">
          <cell r="A2383" t="str">
            <v xml:space="preserve">8230  </v>
          </cell>
          <cell r="B2383" t="str">
            <v xml:space="preserve">238     </v>
          </cell>
          <cell r="C2383" t="str">
            <v>8230.238</v>
          </cell>
          <cell r="D2383" t="str">
            <v>033</v>
          </cell>
          <cell r="E2383" t="str">
            <v xml:space="preserve">NA </v>
          </cell>
          <cell r="F2383" t="str">
            <v>ED</v>
          </cell>
          <cell r="G2383" t="str">
            <v>00451</v>
          </cell>
          <cell r="H2383" t="str">
            <v xml:space="preserve">     108000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 t="str">
            <v>EC</v>
          </cell>
        </row>
        <row r="2384">
          <cell r="A2384" t="str">
            <v xml:space="preserve">8230  </v>
          </cell>
          <cell r="B2384" t="str">
            <v xml:space="preserve">238     </v>
          </cell>
          <cell r="C2384" t="str">
            <v>8230.238</v>
          </cell>
          <cell r="D2384" t="str">
            <v>033</v>
          </cell>
          <cell r="E2384" t="str">
            <v xml:space="preserve">NA </v>
          </cell>
          <cell r="F2384" t="str">
            <v>FI</v>
          </cell>
          <cell r="G2384" t="str">
            <v>00451</v>
          </cell>
          <cell r="H2384" t="str">
            <v xml:space="preserve">     1080000</v>
          </cell>
          <cell r="I2384">
            <v>7</v>
          </cell>
          <cell r="J2384">
            <v>21.65</v>
          </cell>
          <cell r="K2384">
            <v>529.32000000000005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557.97</v>
          </cell>
          <cell r="V2384" t="str">
            <v>EC</v>
          </cell>
        </row>
        <row r="2385">
          <cell r="A2385" t="str">
            <v xml:space="preserve">8230  </v>
          </cell>
          <cell r="B2385" t="str">
            <v xml:space="preserve">238     </v>
          </cell>
          <cell r="C2385" t="str">
            <v>8230.238</v>
          </cell>
          <cell r="D2385" t="str">
            <v>033</v>
          </cell>
          <cell r="E2385" t="str">
            <v xml:space="preserve">NA </v>
          </cell>
          <cell r="F2385" t="str">
            <v>FI</v>
          </cell>
          <cell r="G2385" t="str">
            <v>00451</v>
          </cell>
          <cell r="H2385" t="str">
            <v xml:space="preserve">     108000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 t="str">
            <v>EC</v>
          </cell>
        </row>
        <row r="2386">
          <cell r="A2386" t="str">
            <v xml:space="preserve">8230  </v>
          </cell>
          <cell r="B2386" t="str">
            <v xml:space="preserve">238     </v>
          </cell>
          <cell r="C2386" t="str">
            <v>8230.238</v>
          </cell>
          <cell r="D2386" t="str">
            <v>033</v>
          </cell>
          <cell r="E2386" t="str">
            <v xml:space="preserve">NA </v>
          </cell>
          <cell r="F2386" t="str">
            <v>NU</v>
          </cell>
          <cell r="G2386" t="str">
            <v>00451</v>
          </cell>
          <cell r="H2386" t="str">
            <v xml:space="preserve">     1080000</v>
          </cell>
          <cell r="I2386">
            <v>0</v>
          </cell>
          <cell r="J2386">
            <v>21.65</v>
          </cell>
          <cell r="K2386">
            <v>529.32000000000005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550.97</v>
          </cell>
          <cell r="V2386" t="str">
            <v>EC</v>
          </cell>
        </row>
        <row r="2387">
          <cell r="A2387" t="str">
            <v xml:space="preserve">8230  </v>
          </cell>
          <cell r="B2387" t="str">
            <v xml:space="preserve">238     </v>
          </cell>
          <cell r="C2387" t="str">
            <v>8230.238</v>
          </cell>
          <cell r="D2387" t="str">
            <v>033</v>
          </cell>
          <cell r="E2387" t="str">
            <v xml:space="preserve">NA </v>
          </cell>
          <cell r="F2387" t="str">
            <v>FI</v>
          </cell>
          <cell r="G2387" t="str">
            <v>00451</v>
          </cell>
          <cell r="H2387" t="str">
            <v xml:space="preserve">     100000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 t="str">
            <v>EC</v>
          </cell>
        </row>
        <row r="2388">
          <cell r="A2388" t="str">
            <v xml:space="preserve">8230  </v>
          </cell>
          <cell r="B2388" t="str">
            <v xml:space="preserve">238     </v>
          </cell>
          <cell r="C2388" t="str">
            <v>8230.238</v>
          </cell>
          <cell r="D2388" t="str">
            <v>033</v>
          </cell>
          <cell r="E2388" t="str">
            <v xml:space="preserve">NA </v>
          </cell>
          <cell r="F2388" t="str">
            <v>NU</v>
          </cell>
          <cell r="G2388" t="str">
            <v>00451</v>
          </cell>
          <cell r="H2388" t="str">
            <v xml:space="preserve">     100000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 t="str">
            <v>EC</v>
          </cell>
        </row>
        <row r="2389">
          <cell r="A2389" t="str">
            <v xml:space="preserve">8230  </v>
          </cell>
          <cell r="B2389" t="str">
            <v xml:space="preserve">238     </v>
          </cell>
          <cell r="C2389" t="str">
            <v>8230.238</v>
          </cell>
          <cell r="D2389" t="str">
            <v>033</v>
          </cell>
          <cell r="E2389" t="str">
            <v xml:space="preserve">NA </v>
          </cell>
          <cell r="F2389" t="str">
            <v>BX</v>
          </cell>
          <cell r="G2389" t="str">
            <v>00451</v>
          </cell>
          <cell r="H2389" t="str">
            <v xml:space="preserve">     123000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 t="str">
            <v>EC</v>
          </cell>
        </row>
        <row r="2390">
          <cell r="A2390" t="str">
            <v xml:space="preserve">8230  </v>
          </cell>
          <cell r="B2390" t="str">
            <v xml:space="preserve">238     </v>
          </cell>
          <cell r="C2390" t="str">
            <v>8230.238</v>
          </cell>
          <cell r="D2390" t="str">
            <v>033</v>
          </cell>
          <cell r="E2390" t="str">
            <v xml:space="preserve">NA </v>
          </cell>
          <cell r="F2390" t="str">
            <v>BX</v>
          </cell>
          <cell r="G2390" t="str">
            <v>00451</v>
          </cell>
          <cell r="H2390" t="str">
            <v xml:space="preserve">     123000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 t="str">
            <v>EC</v>
          </cell>
        </row>
        <row r="2391">
          <cell r="A2391" t="str">
            <v xml:space="preserve">8230  </v>
          </cell>
          <cell r="B2391" t="str">
            <v xml:space="preserve">238     </v>
          </cell>
          <cell r="C2391" t="str">
            <v>8230.238</v>
          </cell>
          <cell r="D2391" t="str">
            <v>033</v>
          </cell>
          <cell r="E2391" t="str">
            <v xml:space="preserve">NA </v>
          </cell>
          <cell r="F2391" t="str">
            <v>BX</v>
          </cell>
          <cell r="G2391" t="str">
            <v>00451</v>
          </cell>
          <cell r="H2391" t="str">
            <v xml:space="preserve">     123000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 t="str">
            <v>EC</v>
          </cell>
        </row>
        <row r="2392">
          <cell r="A2392" t="str">
            <v xml:space="preserve">8230  </v>
          </cell>
          <cell r="B2392" t="str">
            <v xml:space="preserve">238     </v>
          </cell>
          <cell r="C2392" t="str">
            <v>8230.238</v>
          </cell>
          <cell r="D2392" t="str">
            <v>033</v>
          </cell>
          <cell r="E2392" t="str">
            <v xml:space="preserve">NA </v>
          </cell>
          <cell r="F2392" t="str">
            <v>ED</v>
          </cell>
          <cell r="G2392" t="str">
            <v>00451</v>
          </cell>
          <cell r="H2392" t="str">
            <v xml:space="preserve">     123000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 t="str">
            <v>EC</v>
          </cell>
        </row>
        <row r="2393">
          <cell r="A2393" t="str">
            <v xml:space="preserve">8230  </v>
          </cell>
          <cell r="B2393" t="str">
            <v xml:space="preserve">238     </v>
          </cell>
          <cell r="C2393" t="str">
            <v>8230.238</v>
          </cell>
          <cell r="D2393" t="str">
            <v>033</v>
          </cell>
          <cell r="E2393" t="str">
            <v xml:space="preserve">NA </v>
          </cell>
          <cell r="F2393" t="str">
            <v>FI</v>
          </cell>
          <cell r="G2393" t="str">
            <v>00451</v>
          </cell>
          <cell r="H2393" t="str">
            <v xml:space="preserve">     123000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 t="str">
            <v>EC</v>
          </cell>
        </row>
        <row r="2394">
          <cell r="A2394" t="str">
            <v xml:space="preserve">8230  </v>
          </cell>
          <cell r="B2394" t="str">
            <v xml:space="preserve">238     </v>
          </cell>
          <cell r="C2394" t="str">
            <v>8230.238</v>
          </cell>
          <cell r="D2394" t="str">
            <v>033</v>
          </cell>
          <cell r="E2394" t="str">
            <v xml:space="preserve">NA </v>
          </cell>
          <cell r="F2394" t="str">
            <v>FI</v>
          </cell>
          <cell r="G2394" t="str">
            <v>00451</v>
          </cell>
          <cell r="H2394" t="str">
            <v xml:space="preserve">     123000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 t="str">
            <v>EC</v>
          </cell>
        </row>
        <row r="2395">
          <cell r="A2395" t="str">
            <v xml:space="preserve">8230  </v>
          </cell>
          <cell r="B2395" t="str">
            <v xml:space="preserve">238     </v>
          </cell>
          <cell r="C2395" t="str">
            <v>8230.238</v>
          </cell>
          <cell r="D2395" t="str">
            <v>033</v>
          </cell>
          <cell r="E2395" t="str">
            <v xml:space="preserve">NA </v>
          </cell>
          <cell r="F2395" t="str">
            <v>NU</v>
          </cell>
          <cell r="G2395" t="str">
            <v>00451</v>
          </cell>
          <cell r="H2395" t="str">
            <v xml:space="preserve">     123000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 t="str">
            <v>EC</v>
          </cell>
        </row>
        <row r="2396">
          <cell r="A2396" t="str">
            <v xml:space="preserve">8230  </v>
          </cell>
          <cell r="B2396" t="str">
            <v xml:space="preserve">238     </v>
          </cell>
          <cell r="C2396" t="str">
            <v>8230.238</v>
          </cell>
          <cell r="D2396" t="str">
            <v>033</v>
          </cell>
          <cell r="E2396" t="str">
            <v xml:space="preserve">NA </v>
          </cell>
          <cell r="F2396" t="str">
            <v>FI</v>
          </cell>
          <cell r="G2396" t="str">
            <v>00451</v>
          </cell>
          <cell r="H2396" t="str">
            <v xml:space="preserve">     1010000</v>
          </cell>
          <cell r="I2396">
            <v>824.96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824.96</v>
          </cell>
          <cell r="V2396" t="str">
            <v>EC</v>
          </cell>
        </row>
        <row r="2397">
          <cell r="A2397" t="str">
            <v xml:space="preserve">8230  </v>
          </cell>
          <cell r="B2397" t="str">
            <v xml:space="preserve">238     </v>
          </cell>
          <cell r="C2397" t="str">
            <v>8230.238</v>
          </cell>
          <cell r="D2397" t="str">
            <v>033</v>
          </cell>
          <cell r="E2397" t="str">
            <v xml:space="preserve">NA </v>
          </cell>
          <cell r="F2397" t="str">
            <v>NU</v>
          </cell>
          <cell r="G2397" t="str">
            <v>00451</v>
          </cell>
          <cell r="H2397" t="str">
            <v xml:space="preserve">     1010000</v>
          </cell>
          <cell r="I2397">
            <v>824.96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824.96</v>
          </cell>
          <cell r="V2397" t="str">
            <v>EC</v>
          </cell>
        </row>
        <row r="2398">
          <cell r="A2398" t="str">
            <v xml:space="preserve">8230  </v>
          </cell>
          <cell r="B2398" t="str">
            <v xml:space="preserve">238     </v>
          </cell>
          <cell r="C2398" t="str">
            <v>8230.238</v>
          </cell>
          <cell r="D2398" t="str">
            <v>033</v>
          </cell>
          <cell r="E2398" t="str">
            <v xml:space="preserve">NA </v>
          </cell>
          <cell r="F2398" t="str">
            <v>FI</v>
          </cell>
          <cell r="G2398" t="str">
            <v>00451</v>
          </cell>
          <cell r="H2398" t="str">
            <v xml:space="preserve">  DNH144000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 t="str">
            <v>EC</v>
          </cell>
        </row>
        <row r="2399">
          <cell r="A2399" t="str">
            <v xml:space="preserve">8230  </v>
          </cell>
          <cell r="B2399" t="str">
            <v xml:space="preserve">238     </v>
          </cell>
          <cell r="C2399" t="str">
            <v>8230.238</v>
          </cell>
          <cell r="D2399" t="str">
            <v>033</v>
          </cell>
          <cell r="E2399" t="str">
            <v xml:space="preserve">NA </v>
          </cell>
          <cell r="F2399" t="str">
            <v>FI</v>
          </cell>
          <cell r="G2399" t="str">
            <v>00451</v>
          </cell>
          <cell r="H2399" t="str">
            <v xml:space="preserve">  DNH143000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 t="str">
            <v>EC</v>
          </cell>
        </row>
        <row r="2400">
          <cell r="A2400" t="str">
            <v xml:space="preserve">8230  </v>
          </cell>
          <cell r="B2400" t="str">
            <v xml:space="preserve">238     </v>
          </cell>
          <cell r="C2400" t="str">
            <v>8230.238</v>
          </cell>
          <cell r="D2400" t="str">
            <v>033</v>
          </cell>
          <cell r="E2400" t="str">
            <v xml:space="preserve">NA </v>
          </cell>
          <cell r="F2400" t="str">
            <v>FI</v>
          </cell>
          <cell r="G2400" t="str">
            <v>00451</v>
          </cell>
          <cell r="H2400" t="str">
            <v xml:space="preserve">  DNH142000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 t="str">
            <v>EC</v>
          </cell>
        </row>
        <row r="2401">
          <cell r="A2401" t="str">
            <v xml:space="preserve">8230  </v>
          </cell>
          <cell r="B2401" t="str">
            <v xml:space="preserve">238     </v>
          </cell>
          <cell r="C2401" t="str">
            <v>8230.238</v>
          </cell>
          <cell r="D2401" t="str">
            <v>033</v>
          </cell>
          <cell r="E2401" t="str">
            <v xml:space="preserve">NA </v>
          </cell>
          <cell r="F2401" t="str">
            <v>FI</v>
          </cell>
          <cell r="G2401" t="str">
            <v>00451</v>
          </cell>
          <cell r="H2401" t="str">
            <v xml:space="preserve">  DNH140000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 t="str">
            <v>EC</v>
          </cell>
        </row>
        <row r="2402">
          <cell r="A2402" t="str">
            <v xml:space="preserve">8230  </v>
          </cell>
          <cell r="B2402" t="str">
            <v xml:space="preserve">238     </v>
          </cell>
          <cell r="C2402" t="str">
            <v>8230.238</v>
          </cell>
          <cell r="D2402" t="str">
            <v>033</v>
          </cell>
          <cell r="E2402" t="str">
            <v xml:space="preserve">NA </v>
          </cell>
          <cell r="F2402" t="str">
            <v>BX</v>
          </cell>
          <cell r="G2402" t="str">
            <v>00451</v>
          </cell>
          <cell r="H2402" t="str">
            <v xml:space="preserve">     118000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 t="str">
            <v>EC</v>
          </cell>
        </row>
        <row r="2403">
          <cell r="A2403" t="str">
            <v xml:space="preserve">8230  </v>
          </cell>
          <cell r="B2403" t="str">
            <v xml:space="preserve">238     </v>
          </cell>
          <cell r="C2403" t="str">
            <v>8230.238</v>
          </cell>
          <cell r="D2403" t="str">
            <v>033</v>
          </cell>
          <cell r="E2403" t="str">
            <v xml:space="preserve">NA </v>
          </cell>
          <cell r="F2403" t="str">
            <v>BX</v>
          </cell>
          <cell r="G2403" t="str">
            <v>00451</v>
          </cell>
          <cell r="H2403" t="str">
            <v xml:space="preserve">     117000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 t="str">
            <v>EC</v>
          </cell>
        </row>
        <row r="2404">
          <cell r="A2404" t="str">
            <v xml:space="preserve">8230  </v>
          </cell>
          <cell r="B2404" t="str">
            <v xml:space="preserve">238     </v>
          </cell>
          <cell r="C2404" t="str">
            <v>8230.238</v>
          </cell>
          <cell r="D2404" t="str">
            <v>718</v>
          </cell>
          <cell r="E2404" t="str">
            <v xml:space="preserve">NA </v>
          </cell>
          <cell r="F2404" t="str">
            <v>FI</v>
          </cell>
          <cell r="G2404" t="str">
            <v>00458</v>
          </cell>
          <cell r="H2404" t="str">
            <v xml:space="preserve">     652000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 t="str">
            <v>EC</v>
          </cell>
        </row>
        <row r="2405">
          <cell r="A2405" t="str">
            <v xml:space="preserve">8230  </v>
          </cell>
          <cell r="B2405" t="str">
            <v xml:space="preserve">238     </v>
          </cell>
          <cell r="C2405" t="str">
            <v>8230.238</v>
          </cell>
          <cell r="D2405" t="str">
            <v>718</v>
          </cell>
          <cell r="E2405" t="str">
            <v xml:space="preserve">NA </v>
          </cell>
          <cell r="F2405" t="str">
            <v>NU</v>
          </cell>
          <cell r="G2405" t="str">
            <v>00458</v>
          </cell>
          <cell r="H2405" t="str">
            <v xml:space="preserve">     652000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 t="str">
            <v>EC</v>
          </cell>
        </row>
        <row r="2406">
          <cell r="A2406" t="str">
            <v xml:space="preserve">8230  </v>
          </cell>
          <cell r="B2406" t="str">
            <v xml:space="preserve">238     </v>
          </cell>
          <cell r="C2406" t="str">
            <v>8230.238</v>
          </cell>
          <cell r="D2406" t="str">
            <v>719</v>
          </cell>
          <cell r="E2406" t="str">
            <v xml:space="preserve">NA </v>
          </cell>
          <cell r="F2406" t="str">
            <v>FI</v>
          </cell>
          <cell r="G2406" t="str">
            <v>00458</v>
          </cell>
          <cell r="H2406" t="str">
            <v xml:space="preserve">  DNH610010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 t="str">
            <v>EC</v>
          </cell>
        </row>
        <row r="2407">
          <cell r="A2407" t="str">
            <v xml:space="preserve">8230  </v>
          </cell>
          <cell r="B2407" t="str">
            <v xml:space="preserve">238     </v>
          </cell>
          <cell r="C2407" t="str">
            <v>8230.238</v>
          </cell>
          <cell r="D2407" t="str">
            <v>718</v>
          </cell>
          <cell r="E2407" t="str">
            <v xml:space="preserve">NA </v>
          </cell>
          <cell r="F2407" t="str">
            <v>FI</v>
          </cell>
          <cell r="G2407" t="str">
            <v>00458</v>
          </cell>
          <cell r="H2407" t="str">
            <v xml:space="preserve">  DNH600040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 t="str">
            <v>EC</v>
          </cell>
        </row>
        <row r="2408">
          <cell r="A2408" t="str">
            <v xml:space="preserve">8230  </v>
          </cell>
          <cell r="B2408" t="str">
            <v xml:space="preserve">238     </v>
          </cell>
          <cell r="C2408" t="str">
            <v>8230.238</v>
          </cell>
          <cell r="D2408" t="str">
            <v>718</v>
          </cell>
          <cell r="E2408" t="str">
            <v xml:space="preserve">NA </v>
          </cell>
          <cell r="F2408" t="str">
            <v>FI</v>
          </cell>
          <cell r="G2408" t="str">
            <v>00458</v>
          </cell>
          <cell r="H2408" t="str">
            <v xml:space="preserve">  DNH600030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 t="str">
            <v>EC</v>
          </cell>
        </row>
        <row r="2409">
          <cell r="A2409" t="str">
            <v xml:space="preserve">8230  </v>
          </cell>
          <cell r="B2409" t="str">
            <v xml:space="preserve">238     </v>
          </cell>
          <cell r="C2409" t="str">
            <v>8230.238</v>
          </cell>
          <cell r="D2409" t="str">
            <v>718</v>
          </cell>
          <cell r="E2409" t="str">
            <v xml:space="preserve">NA </v>
          </cell>
          <cell r="F2409" t="str">
            <v>FI</v>
          </cell>
          <cell r="G2409" t="str">
            <v>00458</v>
          </cell>
          <cell r="H2409" t="str">
            <v xml:space="preserve">  DNH600020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 t="str">
            <v>EC</v>
          </cell>
        </row>
        <row r="2410">
          <cell r="A2410" t="str">
            <v xml:space="preserve">8230  </v>
          </cell>
          <cell r="B2410" t="str">
            <v xml:space="preserve">238     </v>
          </cell>
          <cell r="C2410" t="str">
            <v>8230.238</v>
          </cell>
          <cell r="D2410" t="str">
            <v>718</v>
          </cell>
          <cell r="E2410" t="str">
            <v xml:space="preserve">NA </v>
          </cell>
          <cell r="F2410" t="str">
            <v>FI</v>
          </cell>
          <cell r="G2410" t="str">
            <v>00458</v>
          </cell>
          <cell r="H2410" t="str">
            <v xml:space="preserve">  DNH600010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 t="str">
            <v>EC</v>
          </cell>
        </row>
        <row r="2411">
          <cell r="A2411" t="str">
            <v xml:space="preserve">8230  </v>
          </cell>
          <cell r="B2411" t="str">
            <v xml:space="preserve">238     </v>
          </cell>
          <cell r="C2411" t="str">
            <v>8230.238</v>
          </cell>
          <cell r="D2411" t="str">
            <v>033</v>
          </cell>
          <cell r="E2411" t="str">
            <v xml:space="preserve">NA </v>
          </cell>
          <cell r="F2411" t="str">
            <v>FI</v>
          </cell>
          <cell r="G2411" t="str">
            <v>00451</v>
          </cell>
          <cell r="H2411" t="str">
            <v xml:space="preserve">  DNH120000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 t="str">
            <v>EC</v>
          </cell>
        </row>
        <row r="2412">
          <cell r="A2412" t="str">
            <v xml:space="preserve">8230  </v>
          </cell>
          <cell r="B2412" t="str">
            <v xml:space="preserve">238     </v>
          </cell>
          <cell r="C2412" t="str">
            <v>8230.238</v>
          </cell>
          <cell r="D2412" t="str">
            <v>033</v>
          </cell>
          <cell r="E2412" t="str">
            <v xml:space="preserve">NA </v>
          </cell>
          <cell r="F2412" t="str">
            <v>FI</v>
          </cell>
          <cell r="G2412" t="str">
            <v>00451</v>
          </cell>
          <cell r="H2412" t="str">
            <v xml:space="preserve">  DNH118000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 t="str">
            <v>EC</v>
          </cell>
        </row>
        <row r="2413">
          <cell r="A2413" t="str">
            <v xml:space="preserve">8230  </v>
          </cell>
          <cell r="B2413" t="str">
            <v xml:space="preserve">238     </v>
          </cell>
          <cell r="C2413" t="str">
            <v>8230.238</v>
          </cell>
          <cell r="D2413" t="str">
            <v>033</v>
          </cell>
          <cell r="E2413" t="str">
            <v xml:space="preserve">NA </v>
          </cell>
          <cell r="F2413" t="str">
            <v>FI</v>
          </cell>
          <cell r="G2413" t="str">
            <v>00451</v>
          </cell>
          <cell r="H2413" t="str">
            <v xml:space="preserve">  DNH117000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 t="str">
            <v>EC</v>
          </cell>
        </row>
        <row r="2414">
          <cell r="A2414" t="str">
            <v xml:space="preserve">8230  </v>
          </cell>
          <cell r="B2414" t="str">
            <v xml:space="preserve">238     </v>
          </cell>
          <cell r="C2414" t="str">
            <v>8230.238</v>
          </cell>
          <cell r="D2414" t="str">
            <v>033</v>
          </cell>
          <cell r="E2414" t="str">
            <v xml:space="preserve">NA </v>
          </cell>
          <cell r="F2414" t="str">
            <v>FI</v>
          </cell>
          <cell r="G2414" t="str">
            <v>00451</v>
          </cell>
          <cell r="H2414" t="str">
            <v xml:space="preserve">  DNH114000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 t="str">
            <v>EC</v>
          </cell>
        </row>
        <row r="2415">
          <cell r="A2415" t="str">
            <v xml:space="preserve">8230  </v>
          </cell>
          <cell r="B2415" t="str">
            <v xml:space="preserve">238     </v>
          </cell>
          <cell r="C2415" t="str">
            <v>8230.238</v>
          </cell>
          <cell r="D2415" t="str">
            <v>033</v>
          </cell>
          <cell r="E2415" t="str">
            <v xml:space="preserve">NA </v>
          </cell>
          <cell r="F2415" t="str">
            <v>FI</v>
          </cell>
          <cell r="G2415" t="str">
            <v>00451</v>
          </cell>
          <cell r="H2415" t="str">
            <v xml:space="preserve">  DNH112000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 t="str">
            <v>EC</v>
          </cell>
        </row>
        <row r="2416">
          <cell r="A2416" t="str">
            <v xml:space="preserve">8230  </v>
          </cell>
          <cell r="B2416" t="str">
            <v xml:space="preserve">238     </v>
          </cell>
          <cell r="C2416" t="str">
            <v>8230.238</v>
          </cell>
          <cell r="D2416" t="str">
            <v>033</v>
          </cell>
          <cell r="E2416" t="str">
            <v xml:space="preserve">NA </v>
          </cell>
          <cell r="F2416" t="str">
            <v>FI</v>
          </cell>
          <cell r="G2416" t="str">
            <v>00451</v>
          </cell>
          <cell r="H2416" t="str">
            <v xml:space="preserve">  DNH111000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 t="str">
            <v>EC</v>
          </cell>
        </row>
        <row r="2417">
          <cell r="A2417" t="str">
            <v xml:space="preserve">8230  </v>
          </cell>
          <cell r="B2417" t="str">
            <v xml:space="preserve">238     </v>
          </cell>
          <cell r="C2417" t="str">
            <v>8230.238</v>
          </cell>
          <cell r="D2417" t="str">
            <v>719</v>
          </cell>
          <cell r="E2417" t="str">
            <v xml:space="preserve">NA </v>
          </cell>
          <cell r="F2417" t="str">
            <v>FI</v>
          </cell>
          <cell r="G2417" t="str">
            <v>00458</v>
          </cell>
          <cell r="H2417" t="str">
            <v>DNHREVERSE17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 t="str">
            <v>EC</v>
          </cell>
        </row>
        <row r="2418">
          <cell r="A2418" t="str">
            <v xml:space="preserve">8230  </v>
          </cell>
          <cell r="B2418" t="str">
            <v xml:space="preserve">238     </v>
          </cell>
          <cell r="C2418" t="str">
            <v>8230.238</v>
          </cell>
          <cell r="D2418" t="str">
            <v>718</v>
          </cell>
          <cell r="E2418" t="str">
            <v xml:space="preserve">NA </v>
          </cell>
          <cell r="F2418" t="str">
            <v>FI</v>
          </cell>
          <cell r="G2418" t="str">
            <v>00458</v>
          </cell>
          <cell r="H2418" t="str">
            <v>DNHREVERSE14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 t="str">
            <v>EC</v>
          </cell>
        </row>
        <row r="2419">
          <cell r="A2419" t="str">
            <v xml:space="preserve">8230  </v>
          </cell>
          <cell r="B2419" t="str">
            <v xml:space="preserve">238     </v>
          </cell>
          <cell r="C2419" t="str">
            <v>8230.238</v>
          </cell>
          <cell r="D2419" t="str">
            <v>033</v>
          </cell>
          <cell r="E2419" t="str">
            <v xml:space="preserve">NA </v>
          </cell>
          <cell r="F2419" t="str">
            <v>FI</v>
          </cell>
          <cell r="G2419" t="str">
            <v>00451</v>
          </cell>
          <cell r="H2419" t="str">
            <v xml:space="preserve">  DNHREVERSE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 t="str">
            <v>EC</v>
          </cell>
        </row>
        <row r="2420">
          <cell r="A2420" t="str">
            <v xml:space="preserve">8230  </v>
          </cell>
          <cell r="B2420" t="str">
            <v xml:space="preserve">238     </v>
          </cell>
          <cell r="C2420" t="str">
            <v>8230.238</v>
          </cell>
          <cell r="D2420" t="str">
            <v>719</v>
          </cell>
          <cell r="E2420" t="str">
            <v xml:space="preserve">NA </v>
          </cell>
          <cell r="F2420" t="str">
            <v>FI</v>
          </cell>
          <cell r="G2420" t="str">
            <v>00458</v>
          </cell>
          <cell r="H2420" t="str">
            <v xml:space="preserve">     610000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 t="str">
            <v>EC</v>
          </cell>
        </row>
        <row r="2421">
          <cell r="A2421" t="str">
            <v xml:space="preserve">8230  </v>
          </cell>
          <cell r="B2421" t="str">
            <v xml:space="preserve">238     </v>
          </cell>
          <cell r="C2421" t="str">
            <v>8230.238</v>
          </cell>
          <cell r="D2421" t="str">
            <v>718</v>
          </cell>
          <cell r="E2421" t="str">
            <v xml:space="preserve">NA </v>
          </cell>
          <cell r="F2421" t="str">
            <v>FI</v>
          </cell>
          <cell r="G2421" t="str">
            <v>00458</v>
          </cell>
          <cell r="H2421" t="str">
            <v xml:space="preserve">     600000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 t="str">
            <v>EC</v>
          </cell>
        </row>
        <row r="2422">
          <cell r="A2422" t="str">
            <v xml:space="preserve">8230  </v>
          </cell>
          <cell r="B2422" t="str">
            <v xml:space="preserve">238     </v>
          </cell>
          <cell r="C2422" t="str">
            <v>8230.238</v>
          </cell>
          <cell r="D2422" t="str">
            <v>033</v>
          </cell>
          <cell r="E2422" t="str">
            <v xml:space="preserve">NA </v>
          </cell>
          <cell r="F2422" t="str">
            <v>NU</v>
          </cell>
          <cell r="G2422" t="str">
            <v>00451</v>
          </cell>
          <cell r="H2422" t="str">
            <v xml:space="preserve">     1300000</v>
          </cell>
          <cell r="I2422">
            <v>0</v>
          </cell>
          <cell r="J2422">
            <v>60</v>
          </cell>
          <cell r="K2422">
            <v>5498.8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5558.8</v>
          </cell>
          <cell r="V2422" t="str">
            <v>EC</v>
          </cell>
        </row>
        <row r="2423">
          <cell r="A2423" t="str">
            <v xml:space="preserve">8230  </v>
          </cell>
          <cell r="B2423" t="str">
            <v xml:space="preserve">238     </v>
          </cell>
          <cell r="C2423" t="str">
            <v>8230.238</v>
          </cell>
          <cell r="D2423" t="str">
            <v>033</v>
          </cell>
          <cell r="E2423" t="str">
            <v xml:space="preserve">NA </v>
          </cell>
          <cell r="F2423" t="str">
            <v>BX</v>
          </cell>
          <cell r="G2423" t="str">
            <v>00451</v>
          </cell>
          <cell r="H2423" t="str">
            <v xml:space="preserve">     112000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 t="str">
            <v>EC</v>
          </cell>
        </row>
        <row r="2424">
          <cell r="A2424" t="str">
            <v xml:space="preserve">8230  </v>
          </cell>
          <cell r="B2424" t="str">
            <v xml:space="preserve">238     </v>
          </cell>
          <cell r="C2424" t="str">
            <v>8230.238</v>
          </cell>
          <cell r="D2424" t="str">
            <v>033</v>
          </cell>
          <cell r="E2424" t="str">
            <v xml:space="preserve">NA </v>
          </cell>
          <cell r="F2424" t="str">
            <v>BX</v>
          </cell>
          <cell r="G2424" t="str">
            <v>00451</v>
          </cell>
          <cell r="H2424" t="str">
            <v xml:space="preserve">     112000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 t="str">
            <v>EC</v>
          </cell>
        </row>
        <row r="2425">
          <cell r="A2425" t="str">
            <v xml:space="preserve">8230  </v>
          </cell>
          <cell r="B2425" t="str">
            <v xml:space="preserve">238     </v>
          </cell>
          <cell r="C2425" t="str">
            <v>8230.238</v>
          </cell>
          <cell r="D2425" t="str">
            <v>033</v>
          </cell>
          <cell r="E2425" t="str">
            <v xml:space="preserve">NA </v>
          </cell>
          <cell r="F2425" t="str">
            <v>BX</v>
          </cell>
          <cell r="G2425" t="str">
            <v>00451</v>
          </cell>
          <cell r="H2425" t="str">
            <v xml:space="preserve">     112000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 t="str">
            <v>EC</v>
          </cell>
        </row>
        <row r="2426">
          <cell r="A2426" t="str">
            <v xml:space="preserve">8230  </v>
          </cell>
          <cell r="B2426" t="str">
            <v xml:space="preserve">238     </v>
          </cell>
          <cell r="C2426" t="str">
            <v>8230.238</v>
          </cell>
          <cell r="D2426" t="str">
            <v>033</v>
          </cell>
          <cell r="E2426" t="str">
            <v xml:space="preserve">NA </v>
          </cell>
          <cell r="F2426" t="str">
            <v>ED</v>
          </cell>
          <cell r="G2426" t="str">
            <v>00451</v>
          </cell>
          <cell r="H2426" t="str">
            <v xml:space="preserve">     112000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 t="str">
            <v>EC</v>
          </cell>
        </row>
        <row r="2427">
          <cell r="A2427" t="str">
            <v xml:space="preserve">8230  </v>
          </cell>
          <cell r="B2427" t="str">
            <v xml:space="preserve">238     </v>
          </cell>
          <cell r="C2427" t="str">
            <v>8230.238</v>
          </cell>
          <cell r="D2427" t="str">
            <v>033</v>
          </cell>
          <cell r="E2427" t="str">
            <v xml:space="preserve">NA </v>
          </cell>
          <cell r="F2427" t="str">
            <v>FI</v>
          </cell>
          <cell r="G2427" t="str">
            <v>00451</v>
          </cell>
          <cell r="H2427" t="str">
            <v xml:space="preserve">     1120000</v>
          </cell>
          <cell r="I2427">
            <v>0</v>
          </cell>
          <cell r="J2427">
            <v>28.08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28.08</v>
          </cell>
          <cell r="V2427" t="str">
            <v>EC</v>
          </cell>
        </row>
        <row r="2428">
          <cell r="A2428" t="str">
            <v xml:space="preserve">8230  </v>
          </cell>
          <cell r="B2428" t="str">
            <v xml:space="preserve">238     </v>
          </cell>
          <cell r="C2428" t="str">
            <v>8230.238</v>
          </cell>
          <cell r="D2428" t="str">
            <v>033</v>
          </cell>
          <cell r="E2428" t="str">
            <v xml:space="preserve">NA </v>
          </cell>
          <cell r="F2428" t="str">
            <v>FI</v>
          </cell>
          <cell r="G2428" t="str">
            <v>00451</v>
          </cell>
          <cell r="H2428" t="str">
            <v xml:space="preserve">     112000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 t="str">
            <v>EC</v>
          </cell>
        </row>
        <row r="2429">
          <cell r="A2429" t="str">
            <v xml:space="preserve">8230  </v>
          </cell>
          <cell r="B2429" t="str">
            <v xml:space="preserve">238     </v>
          </cell>
          <cell r="C2429" t="str">
            <v>8230.238</v>
          </cell>
          <cell r="D2429" t="str">
            <v>033</v>
          </cell>
          <cell r="E2429" t="str">
            <v xml:space="preserve">NA </v>
          </cell>
          <cell r="F2429" t="str">
            <v>NU</v>
          </cell>
          <cell r="G2429" t="str">
            <v>00451</v>
          </cell>
          <cell r="H2429" t="str">
            <v xml:space="preserve">     1120000</v>
          </cell>
          <cell r="I2429">
            <v>0</v>
          </cell>
          <cell r="J2429">
            <v>28.08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28.08</v>
          </cell>
          <cell r="V2429" t="str">
            <v>EC</v>
          </cell>
        </row>
        <row r="2430">
          <cell r="A2430" t="str">
            <v xml:space="preserve">8230  </v>
          </cell>
          <cell r="B2430" t="str">
            <v xml:space="preserve">238     </v>
          </cell>
          <cell r="C2430" t="str">
            <v>8230.238</v>
          </cell>
          <cell r="D2430" t="str">
            <v>033</v>
          </cell>
          <cell r="E2430" t="str">
            <v xml:space="preserve">NA </v>
          </cell>
          <cell r="F2430" t="str">
            <v>BX</v>
          </cell>
          <cell r="G2430" t="str">
            <v>00451</v>
          </cell>
          <cell r="H2430" t="str">
            <v xml:space="preserve">     111000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 t="str">
            <v>EC</v>
          </cell>
        </row>
        <row r="2431">
          <cell r="A2431" t="str">
            <v xml:space="preserve">8230  </v>
          </cell>
          <cell r="B2431" t="str">
            <v xml:space="preserve">238     </v>
          </cell>
          <cell r="C2431" t="str">
            <v>8230.238</v>
          </cell>
          <cell r="D2431" t="str">
            <v>033</v>
          </cell>
          <cell r="E2431" t="str">
            <v xml:space="preserve">NA </v>
          </cell>
          <cell r="F2431" t="str">
            <v>BX</v>
          </cell>
          <cell r="G2431" t="str">
            <v>00451</v>
          </cell>
          <cell r="H2431" t="str">
            <v xml:space="preserve">     130000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 t="str">
            <v>EC</v>
          </cell>
        </row>
        <row r="2432">
          <cell r="A2432" t="str">
            <v xml:space="preserve">8230  </v>
          </cell>
          <cell r="B2432" t="str">
            <v xml:space="preserve">238     </v>
          </cell>
          <cell r="C2432" t="str">
            <v>8230.238</v>
          </cell>
          <cell r="D2432" t="str">
            <v>033</v>
          </cell>
          <cell r="E2432" t="str">
            <v xml:space="preserve">NA </v>
          </cell>
          <cell r="F2432" t="str">
            <v>FI</v>
          </cell>
          <cell r="G2432" t="str">
            <v>00451</v>
          </cell>
          <cell r="H2432" t="str">
            <v xml:space="preserve">     1300000</v>
          </cell>
          <cell r="I2432">
            <v>0</v>
          </cell>
          <cell r="J2432">
            <v>340.32</v>
          </cell>
          <cell r="K2432">
            <v>5498.8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5839.12</v>
          </cell>
          <cell r="V2432" t="str">
            <v>EC</v>
          </cell>
        </row>
        <row r="2433">
          <cell r="A2433" t="str">
            <v xml:space="preserve">8230  </v>
          </cell>
          <cell r="B2433" t="str">
            <v xml:space="preserve">238     </v>
          </cell>
          <cell r="C2433" t="str">
            <v>8230.238</v>
          </cell>
          <cell r="D2433" t="str">
            <v>033</v>
          </cell>
          <cell r="E2433" t="str">
            <v xml:space="preserve">NA </v>
          </cell>
          <cell r="F2433" t="str">
            <v>ED</v>
          </cell>
          <cell r="G2433" t="str">
            <v>00451</v>
          </cell>
          <cell r="H2433" t="str">
            <v xml:space="preserve">     111000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 t="str">
            <v>EC</v>
          </cell>
        </row>
        <row r="2434">
          <cell r="A2434" t="str">
            <v xml:space="preserve">8230  </v>
          </cell>
          <cell r="B2434" t="str">
            <v xml:space="preserve">238     </v>
          </cell>
          <cell r="C2434" t="str">
            <v>8230.238</v>
          </cell>
          <cell r="D2434" t="str">
            <v>033</v>
          </cell>
          <cell r="E2434" t="str">
            <v xml:space="preserve">NA </v>
          </cell>
          <cell r="F2434" t="str">
            <v>FI</v>
          </cell>
          <cell r="G2434" t="str">
            <v>00451</v>
          </cell>
          <cell r="H2434" t="str">
            <v xml:space="preserve">     1110000</v>
          </cell>
          <cell r="I2434">
            <v>2885.5</v>
          </cell>
          <cell r="J2434">
            <v>6919.19</v>
          </cell>
          <cell r="K2434">
            <v>2894.45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12699.14</v>
          </cell>
          <cell r="V2434" t="str">
            <v>EC</v>
          </cell>
        </row>
        <row r="2435">
          <cell r="A2435" t="str">
            <v xml:space="preserve">8230  </v>
          </cell>
          <cell r="B2435" t="str">
            <v xml:space="preserve">238     </v>
          </cell>
          <cell r="C2435" t="str">
            <v>8230.238</v>
          </cell>
          <cell r="D2435" t="str">
            <v>033</v>
          </cell>
          <cell r="E2435" t="str">
            <v xml:space="preserve">NA </v>
          </cell>
          <cell r="F2435" t="str">
            <v>FI</v>
          </cell>
          <cell r="G2435" t="str">
            <v>00451</v>
          </cell>
          <cell r="H2435" t="str">
            <v xml:space="preserve">     111000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 t="str">
            <v>EC</v>
          </cell>
        </row>
        <row r="2436">
          <cell r="A2436" t="str">
            <v xml:space="preserve">8230  </v>
          </cell>
          <cell r="B2436" t="str">
            <v xml:space="preserve">238     </v>
          </cell>
          <cell r="C2436" t="str">
            <v>8230.238</v>
          </cell>
          <cell r="D2436" t="str">
            <v>033</v>
          </cell>
          <cell r="E2436" t="str">
            <v xml:space="preserve">NA </v>
          </cell>
          <cell r="F2436" t="str">
            <v>NU</v>
          </cell>
          <cell r="G2436" t="str">
            <v>00451</v>
          </cell>
          <cell r="H2436" t="str">
            <v xml:space="preserve">     1110000</v>
          </cell>
          <cell r="I2436">
            <v>308.76</v>
          </cell>
          <cell r="J2436">
            <v>2002.2</v>
          </cell>
          <cell r="K2436">
            <v>2894.45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5205.41</v>
          </cell>
          <cell r="V2436" t="str">
            <v>EC</v>
          </cell>
        </row>
        <row r="2437">
          <cell r="A2437" t="str">
            <v xml:space="preserve">8230  </v>
          </cell>
          <cell r="B2437" t="str">
            <v xml:space="preserve">238     </v>
          </cell>
          <cell r="C2437" t="str">
            <v>8230.238</v>
          </cell>
          <cell r="D2437" t="str">
            <v>033</v>
          </cell>
          <cell r="E2437" t="str">
            <v xml:space="preserve">NA </v>
          </cell>
          <cell r="F2437" t="str">
            <v>FI</v>
          </cell>
          <cell r="G2437" t="str">
            <v>00451</v>
          </cell>
          <cell r="H2437" t="str">
            <v xml:space="preserve">     104000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 t="str">
            <v>EC</v>
          </cell>
        </row>
        <row r="2438">
          <cell r="A2438" t="str">
            <v xml:space="preserve">8230  </v>
          </cell>
          <cell r="B2438" t="str">
            <v xml:space="preserve">238     </v>
          </cell>
          <cell r="C2438" t="str">
            <v>8230.238</v>
          </cell>
          <cell r="D2438" t="str">
            <v>033</v>
          </cell>
          <cell r="E2438" t="str">
            <v xml:space="preserve">NA </v>
          </cell>
          <cell r="F2438" t="str">
            <v>BX</v>
          </cell>
          <cell r="G2438" t="str">
            <v>00451</v>
          </cell>
          <cell r="H2438" t="str">
            <v xml:space="preserve">     114000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 t="str">
            <v>EC</v>
          </cell>
        </row>
        <row r="2439">
          <cell r="A2439" t="str">
            <v xml:space="preserve">8230  </v>
          </cell>
          <cell r="B2439" t="str">
            <v xml:space="preserve">238     </v>
          </cell>
          <cell r="C2439" t="str">
            <v>8230.238</v>
          </cell>
          <cell r="D2439" t="str">
            <v>033</v>
          </cell>
          <cell r="E2439" t="str">
            <v xml:space="preserve">NA </v>
          </cell>
          <cell r="F2439" t="str">
            <v>BX</v>
          </cell>
          <cell r="G2439" t="str">
            <v>00451</v>
          </cell>
          <cell r="H2439" t="str">
            <v xml:space="preserve">     114000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 t="str">
            <v>EC</v>
          </cell>
        </row>
        <row r="2440">
          <cell r="A2440" t="str">
            <v xml:space="preserve">8230  </v>
          </cell>
          <cell r="B2440" t="str">
            <v xml:space="preserve">238     </v>
          </cell>
          <cell r="C2440" t="str">
            <v>8230.238</v>
          </cell>
          <cell r="D2440" t="str">
            <v>033</v>
          </cell>
          <cell r="E2440" t="str">
            <v xml:space="preserve">NA </v>
          </cell>
          <cell r="F2440" t="str">
            <v>BX</v>
          </cell>
          <cell r="G2440" t="str">
            <v>00451</v>
          </cell>
          <cell r="H2440" t="str">
            <v xml:space="preserve">     114000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 t="str">
            <v>EC</v>
          </cell>
        </row>
        <row r="2441">
          <cell r="A2441" t="str">
            <v xml:space="preserve">8230  </v>
          </cell>
          <cell r="B2441" t="str">
            <v xml:space="preserve">238     </v>
          </cell>
          <cell r="C2441" t="str">
            <v>8230.238</v>
          </cell>
          <cell r="D2441" t="str">
            <v>033</v>
          </cell>
          <cell r="E2441" t="str">
            <v xml:space="preserve">NA </v>
          </cell>
          <cell r="F2441" t="str">
            <v>BX</v>
          </cell>
          <cell r="G2441" t="str">
            <v>00451</v>
          </cell>
          <cell r="H2441" t="str">
            <v xml:space="preserve">     111000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 t="str">
            <v>EC</v>
          </cell>
        </row>
        <row r="2442">
          <cell r="A2442" t="str">
            <v xml:space="preserve">8230  </v>
          </cell>
          <cell r="B2442" t="str">
            <v xml:space="preserve">238     </v>
          </cell>
          <cell r="C2442" t="str">
            <v>8230.238</v>
          </cell>
          <cell r="D2442" t="str">
            <v>033</v>
          </cell>
          <cell r="E2442" t="str">
            <v xml:space="preserve">NA </v>
          </cell>
          <cell r="F2442" t="str">
            <v>BX</v>
          </cell>
          <cell r="G2442" t="str">
            <v>00451</v>
          </cell>
          <cell r="H2442" t="str">
            <v xml:space="preserve">     111000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 t="str">
            <v>EC</v>
          </cell>
        </row>
        <row r="2443">
          <cell r="A2443" t="str">
            <v xml:space="preserve">8230  </v>
          </cell>
          <cell r="B2443" t="str">
            <v xml:space="preserve">238     </v>
          </cell>
          <cell r="C2443" t="str">
            <v>8230.238</v>
          </cell>
          <cell r="D2443" t="str">
            <v>033</v>
          </cell>
          <cell r="E2443" t="str">
            <v xml:space="preserve">NA </v>
          </cell>
          <cell r="F2443" t="str">
            <v>ED</v>
          </cell>
          <cell r="G2443" t="str">
            <v>00451</v>
          </cell>
          <cell r="H2443" t="str">
            <v xml:space="preserve">     114000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 t="str">
            <v>EC</v>
          </cell>
        </row>
        <row r="2444">
          <cell r="A2444" t="str">
            <v xml:space="preserve">8230  </v>
          </cell>
          <cell r="B2444" t="str">
            <v xml:space="preserve">238     </v>
          </cell>
          <cell r="C2444" t="str">
            <v>8230.238</v>
          </cell>
          <cell r="D2444" t="str">
            <v>033</v>
          </cell>
          <cell r="E2444" t="str">
            <v xml:space="preserve">NA </v>
          </cell>
          <cell r="F2444" t="str">
            <v>FI</v>
          </cell>
          <cell r="G2444" t="str">
            <v>00451</v>
          </cell>
          <cell r="H2444" t="str">
            <v xml:space="preserve">     114000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 t="str">
            <v>EC</v>
          </cell>
        </row>
        <row r="2445">
          <cell r="A2445" t="str">
            <v xml:space="preserve">8230  </v>
          </cell>
          <cell r="B2445" t="str">
            <v xml:space="preserve">238     </v>
          </cell>
          <cell r="C2445" t="str">
            <v>8230.238</v>
          </cell>
          <cell r="D2445" t="str">
            <v>033</v>
          </cell>
          <cell r="E2445" t="str">
            <v xml:space="preserve">NA </v>
          </cell>
          <cell r="F2445" t="str">
            <v>FI</v>
          </cell>
          <cell r="G2445" t="str">
            <v>00451</v>
          </cell>
          <cell r="H2445" t="str">
            <v xml:space="preserve">     114000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 t="str">
            <v>EC</v>
          </cell>
        </row>
        <row r="2446">
          <cell r="A2446" t="str">
            <v xml:space="preserve">8230  </v>
          </cell>
          <cell r="B2446" t="str">
            <v xml:space="preserve">238     </v>
          </cell>
          <cell r="C2446" t="str">
            <v>8230.238</v>
          </cell>
          <cell r="D2446" t="str">
            <v>033</v>
          </cell>
          <cell r="E2446" t="str">
            <v xml:space="preserve">NA </v>
          </cell>
          <cell r="F2446" t="str">
            <v>NU</v>
          </cell>
          <cell r="G2446" t="str">
            <v>00451</v>
          </cell>
          <cell r="H2446" t="str">
            <v xml:space="preserve">     114000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 t="str">
            <v>EC</v>
          </cell>
        </row>
        <row r="2447">
          <cell r="A2447" t="str">
            <v xml:space="preserve">8230  </v>
          </cell>
          <cell r="B2447" t="str">
            <v xml:space="preserve">238     </v>
          </cell>
          <cell r="C2447" t="str">
            <v>8230.238</v>
          </cell>
          <cell r="D2447" t="str">
            <v>033</v>
          </cell>
          <cell r="E2447" t="str">
            <v xml:space="preserve">NA </v>
          </cell>
          <cell r="F2447" t="str">
            <v>BX</v>
          </cell>
          <cell r="G2447" t="str">
            <v>00451</v>
          </cell>
          <cell r="H2447" t="str">
            <v xml:space="preserve">     100000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 t="str">
            <v>EC</v>
          </cell>
        </row>
        <row r="2448">
          <cell r="A2448" t="str">
            <v xml:space="preserve">8230  </v>
          </cell>
          <cell r="B2448" t="str">
            <v xml:space="preserve">238     </v>
          </cell>
          <cell r="C2448" t="str">
            <v>8230.238</v>
          </cell>
          <cell r="D2448" t="str">
            <v>033</v>
          </cell>
          <cell r="E2448" t="str">
            <v xml:space="preserve">NA </v>
          </cell>
          <cell r="F2448" t="str">
            <v>BX</v>
          </cell>
          <cell r="G2448" t="str">
            <v>00451</v>
          </cell>
          <cell r="H2448" t="str">
            <v xml:space="preserve">     100000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 t="str">
            <v>EC</v>
          </cell>
        </row>
        <row r="2449">
          <cell r="A2449" t="str">
            <v xml:space="preserve">8230  </v>
          </cell>
          <cell r="B2449" t="str">
            <v xml:space="preserve">238     </v>
          </cell>
          <cell r="C2449" t="str">
            <v>8230.238</v>
          </cell>
          <cell r="D2449" t="str">
            <v>033</v>
          </cell>
          <cell r="E2449" t="str">
            <v xml:space="preserve">NA </v>
          </cell>
          <cell r="F2449" t="str">
            <v>ED</v>
          </cell>
          <cell r="G2449" t="str">
            <v>00451</v>
          </cell>
          <cell r="H2449" t="str">
            <v xml:space="preserve">     100000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 t="str">
            <v>EC</v>
          </cell>
        </row>
        <row r="2450">
          <cell r="A2450" t="str">
            <v xml:space="preserve">8230  </v>
          </cell>
          <cell r="B2450" t="str">
            <v xml:space="preserve">238     </v>
          </cell>
          <cell r="C2450" t="str">
            <v>8230.238</v>
          </cell>
          <cell r="D2450" t="str">
            <v>033</v>
          </cell>
          <cell r="E2450" t="str">
            <v xml:space="preserve">NA </v>
          </cell>
          <cell r="F2450" t="str">
            <v>FI</v>
          </cell>
          <cell r="G2450" t="str">
            <v>00451</v>
          </cell>
          <cell r="H2450" t="str">
            <v xml:space="preserve">     100000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 t="str">
            <v>EC</v>
          </cell>
        </row>
        <row r="2451">
          <cell r="A2451" t="str">
            <v xml:space="preserve">8230  </v>
          </cell>
          <cell r="B2451" t="str">
            <v xml:space="preserve">238     </v>
          </cell>
          <cell r="C2451" t="str">
            <v>8230.238</v>
          </cell>
          <cell r="D2451" t="str">
            <v>033</v>
          </cell>
          <cell r="E2451" t="str">
            <v xml:space="preserve">NA </v>
          </cell>
          <cell r="F2451" t="str">
            <v>BX</v>
          </cell>
          <cell r="G2451" t="str">
            <v>00451</v>
          </cell>
          <cell r="H2451" t="str">
            <v xml:space="preserve">     120000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 t="str">
            <v>EC</v>
          </cell>
        </row>
        <row r="2452">
          <cell r="A2452" t="str">
            <v xml:space="preserve">8230  </v>
          </cell>
          <cell r="B2452" t="str">
            <v xml:space="preserve">238     </v>
          </cell>
          <cell r="C2452" t="str">
            <v>8230.238</v>
          </cell>
          <cell r="D2452" t="str">
            <v>033</v>
          </cell>
          <cell r="E2452" t="str">
            <v xml:space="preserve">NA </v>
          </cell>
          <cell r="F2452" t="str">
            <v>FI</v>
          </cell>
          <cell r="G2452" t="str">
            <v>00451</v>
          </cell>
          <cell r="H2452" t="str">
            <v xml:space="preserve">     120000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 t="str">
            <v>EC</v>
          </cell>
        </row>
        <row r="2453">
          <cell r="A2453" t="str">
            <v xml:space="preserve">8230  </v>
          </cell>
          <cell r="B2453" t="str">
            <v xml:space="preserve">238     </v>
          </cell>
          <cell r="C2453" t="str">
            <v>8230.238</v>
          </cell>
          <cell r="D2453" t="str">
            <v>033</v>
          </cell>
          <cell r="E2453" t="str">
            <v xml:space="preserve">NA </v>
          </cell>
          <cell r="F2453" t="str">
            <v>BX</v>
          </cell>
          <cell r="G2453" t="str">
            <v>00451</v>
          </cell>
          <cell r="H2453" t="str">
            <v xml:space="preserve">     120000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 t="str">
            <v>EC</v>
          </cell>
        </row>
        <row r="2454">
          <cell r="A2454" t="str">
            <v xml:space="preserve">8230  </v>
          </cell>
          <cell r="B2454" t="str">
            <v xml:space="preserve">238     </v>
          </cell>
          <cell r="C2454" t="str">
            <v>8230.238</v>
          </cell>
          <cell r="D2454" t="str">
            <v>033</v>
          </cell>
          <cell r="E2454" t="str">
            <v xml:space="preserve">NA </v>
          </cell>
          <cell r="F2454" t="str">
            <v>ED</v>
          </cell>
          <cell r="G2454" t="str">
            <v>00451</v>
          </cell>
          <cell r="H2454" t="str">
            <v xml:space="preserve">     120000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 t="str">
            <v>EC</v>
          </cell>
        </row>
        <row r="2455">
          <cell r="A2455" t="str">
            <v xml:space="preserve">8230  </v>
          </cell>
          <cell r="B2455" t="str">
            <v xml:space="preserve">240     </v>
          </cell>
          <cell r="C2455" t="str">
            <v>8230.240</v>
          </cell>
          <cell r="D2455" t="str">
            <v>033</v>
          </cell>
          <cell r="E2455" t="str">
            <v xml:space="preserve">NA </v>
          </cell>
          <cell r="F2455" t="str">
            <v>NU</v>
          </cell>
          <cell r="G2455" t="str">
            <v>00451</v>
          </cell>
          <cell r="H2455" t="str">
            <v xml:space="preserve">     1200000</v>
          </cell>
          <cell r="I2455">
            <v>95.06</v>
          </cell>
          <cell r="J2455">
            <v>29.4</v>
          </cell>
          <cell r="K2455">
            <v>146.62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271.08</v>
          </cell>
          <cell r="V2455" t="str">
            <v>EC</v>
          </cell>
        </row>
        <row r="2456">
          <cell r="A2456" t="str">
            <v xml:space="preserve">8230  </v>
          </cell>
          <cell r="B2456" t="str">
            <v xml:space="preserve">240     </v>
          </cell>
          <cell r="C2456" t="str">
            <v>8230.240</v>
          </cell>
          <cell r="D2456" t="str">
            <v>033</v>
          </cell>
          <cell r="E2456" t="str">
            <v xml:space="preserve">NA </v>
          </cell>
          <cell r="F2456" t="str">
            <v>FI</v>
          </cell>
          <cell r="G2456" t="str">
            <v>00451</v>
          </cell>
          <cell r="H2456" t="str">
            <v xml:space="preserve">     120000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 t="str">
            <v>EC</v>
          </cell>
        </row>
        <row r="2457">
          <cell r="A2457" t="str">
            <v xml:space="preserve">8230  </v>
          </cell>
          <cell r="B2457" t="str">
            <v xml:space="preserve">240     </v>
          </cell>
          <cell r="C2457" t="str">
            <v>8230.240</v>
          </cell>
          <cell r="D2457" t="str">
            <v>033</v>
          </cell>
          <cell r="E2457" t="str">
            <v xml:space="preserve">NA </v>
          </cell>
          <cell r="F2457" t="str">
            <v>FI</v>
          </cell>
          <cell r="G2457" t="str">
            <v>00451</v>
          </cell>
          <cell r="H2457" t="str">
            <v xml:space="preserve">     1200000</v>
          </cell>
          <cell r="I2457">
            <v>95.06</v>
          </cell>
          <cell r="J2457">
            <v>29.4</v>
          </cell>
          <cell r="K2457">
            <v>146.62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271.08</v>
          </cell>
          <cell r="V2457" t="str">
            <v>EC</v>
          </cell>
        </row>
        <row r="2458">
          <cell r="A2458" t="str">
            <v xml:space="preserve">8230  </v>
          </cell>
          <cell r="B2458" t="str">
            <v xml:space="preserve">240     </v>
          </cell>
          <cell r="C2458" t="str">
            <v>8230.240</v>
          </cell>
          <cell r="D2458" t="str">
            <v>033</v>
          </cell>
          <cell r="E2458" t="str">
            <v xml:space="preserve">NA </v>
          </cell>
          <cell r="F2458" t="str">
            <v>BX</v>
          </cell>
          <cell r="G2458" t="str">
            <v>00451</v>
          </cell>
          <cell r="H2458" t="str">
            <v xml:space="preserve">     120000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 t="str">
            <v>EC</v>
          </cell>
        </row>
        <row r="2459">
          <cell r="A2459" t="str">
            <v xml:space="preserve">8230  </v>
          </cell>
          <cell r="B2459" t="str">
            <v xml:space="preserve">240     </v>
          </cell>
          <cell r="C2459" t="str">
            <v>8230.240</v>
          </cell>
          <cell r="D2459" t="str">
            <v>718</v>
          </cell>
          <cell r="E2459" t="str">
            <v xml:space="preserve">NA </v>
          </cell>
          <cell r="F2459" t="str">
            <v>FI</v>
          </cell>
          <cell r="G2459" t="str">
            <v>00444</v>
          </cell>
          <cell r="H2459" t="str">
            <v xml:space="preserve">  6510000B14</v>
          </cell>
          <cell r="I2459">
            <v>50.55</v>
          </cell>
          <cell r="J2459">
            <v>1117.5</v>
          </cell>
          <cell r="K2459">
            <v>1316.81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2484.86</v>
          </cell>
          <cell r="V2459" t="str">
            <v>EC</v>
          </cell>
        </row>
        <row r="2460">
          <cell r="A2460" t="str">
            <v xml:space="preserve">8230  </v>
          </cell>
          <cell r="B2460" t="str">
            <v xml:space="preserve">240     </v>
          </cell>
          <cell r="C2460" t="str">
            <v>8230.240</v>
          </cell>
          <cell r="D2460" t="str">
            <v>718</v>
          </cell>
          <cell r="E2460" t="str">
            <v xml:space="preserve">NA </v>
          </cell>
          <cell r="F2460" t="str">
            <v>NU</v>
          </cell>
          <cell r="G2460" t="str">
            <v>00444</v>
          </cell>
          <cell r="H2460" t="str">
            <v xml:space="preserve">  6510000B14</v>
          </cell>
          <cell r="I2460">
            <v>0</v>
          </cell>
          <cell r="J2460">
            <v>3.75</v>
          </cell>
          <cell r="K2460">
            <v>129.38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133.13</v>
          </cell>
          <cell r="V2460" t="str">
            <v>EC</v>
          </cell>
        </row>
        <row r="2461">
          <cell r="A2461" t="str">
            <v xml:space="preserve">8230  </v>
          </cell>
          <cell r="B2461" t="str">
            <v xml:space="preserve">240     </v>
          </cell>
          <cell r="C2461" t="str">
            <v>8230.240</v>
          </cell>
          <cell r="D2461" t="str">
            <v>033</v>
          </cell>
          <cell r="E2461" t="str">
            <v xml:space="preserve">NA </v>
          </cell>
          <cell r="F2461" t="str">
            <v>FI</v>
          </cell>
          <cell r="G2461" t="str">
            <v>00451</v>
          </cell>
          <cell r="H2461" t="str">
            <v xml:space="preserve">     1010000</v>
          </cell>
          <cell r="I2461">
            <v>10326.98</v>
          </cell>
          <cell r="J2461">
            <v>1008.73</v>
          </cell>
          <cell r="K2461">
            <v>782.3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12118.01</v>
          </cell>
          <cell r="V2461" t="str">
            <v>EC</v>
          </cell>
        </row>
        <row r="2462">
          <cell r="A2462" t="str">
            <v xml:space="preserve">8230  </v>
          </cell>
          <cell r="B2462" t="str">
            <v xml:space="preserve">240     </v>
          </cell>
          <cell r="C2462" t="str">
            <v>8230.240</v>
          </cell>
          <cell r="D2462" t="str">
            <v>033</v>
          </cell>
          <cell r="E2462" t="str">
            <v xml:space="preserve">NA </v>
          </cell>
          <cell r="F2462" t="str">
            <v>NU</v>
          </cell>
          <cell r="G2462" t="str">
            <v>00451</v>
          </cell>
          <cell r="H2462" t="str">
            <v xml:space="preserve">     1010000</v>
          </cell>
          <cell r="I2462">
            <v>116.18</v>
          </cell>
          <cell r="J2462">
            <v>419.79</v>
          </cell>
          <cell r="K2462">
            <v>474.04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1010.01</v>
          </cell>
          <cell r="V2462" t="str">
            <v>EC</v>
          </cell>
        </row>
        <row r="2463">
          <cell r="A2463" t="str">
            <v xml:space="preserve">8230  </v>
          </cell>
          <cell r="B2463" t="str">
            <v xml:space="preserve">240     </v>
          </cell>
          <cell r="C2463" t="str">
            <v>8230.240</v>
          </cell>
          <cell r="D2463" t="str">
            <v>719</v>
          </cell>
          <cell r="E2463" t="str">
            <v xml:space="preserve">NA </v>
          </cell>
          <cell r="F2463" t="str">
            <v>BX</v>
          </cell>
          <cell r="G2463" t="str">
            <v>00446</v>
          </cell>
          <cell r="H2463" t="str">
            <v xml:space="preserve">  6100000B17</v>
          </cell>
          <cell r="I2463">
            <v>1500</v>
          </cell>
          <cell r="J2463">
            <v>1500</v>
          </cell>
          <cell r="K2463">
            <v>1500</v>
          </cell>
          <cell r="L2463">
            <v>1500</v>
          </cell>
          <cell r="M2463">
            <v>1500</v>
          </cell>
          <cell r="N2463">
            <v>1500</v>
          </cell>
          <cell r="O2463">
            <v>1500</v>
          </cell>
          <cell r="P2463">
            <v>1500</v>
          </cell>
          <cell r="Q2463">
            <v>1500</v>
          </cell>
          <cell r="R2463">
            <v>1500</v>
          </cell>
          <cell r="S2463">
            <v>1500</v>
          </cell>
          <cell r="T2463">
            <v>1500</v>
          </cell>
          <cell r="U2463">
            <v>4500</v>
          </cell>
          <cell r="V2463" t="str">
            <v>EC</v>
          </cell>
        </row>
        <row r="2464">
          <cell r="A2464" t="str">
            <v xml:space="preserve">8230  </v>
          </cell>
          <cell r="B2464" t="str">
            <v xml:space="preserve">240     </v>
          </cell>
          <cell r="C2464" t="str">
            <v>8230.240</v>
          </cell>
          <cell r="D2464" t="str">
            <v>719</v>
          </cell>
          <cell r="E2464" t="str">
            <v xml:space="preserve">NA </v>
          </cell>
          <cell r="F2464" t="str">
            <v>ED</v>
          </cell>
          <cell r="G2464" t="str">
            <v>00446</v>
          </cell>
          <cell r="H2464" t="str">
            <v xml:space="preserve">  6100000B17</v>
          </cell>
          <cell r="I2464">
            <v>1050</v>
          </cell>
          <cell r="J2464">
            <v>1050</v>
          </cell>
          <cell r="K2464">
            <v>1050</v>
          </cell>
          <cell r="L2464">
            <v>1050</v>
          </cell>
          <cell r="M2464">
            <v>1050</v>
          </cell>
          <cell r="N2464">
            <v>1050</v>
          </cell>
          <cell r="O2464">
            <v>1050</v>
          </cell>
          <cell r="P2464">
            <v>1050</v>
          </cell>
          <cell r="Q2464">
            <v>1050</v>
          </cell>
          <cell r="R2464">
            <v>1050</v>
          </cell>
          <cell r="S2464">
            <v>1050</v>
          </cell>
          <cell r="T2464">
            <v>1050</v>
          </cell>
          <cell r="U2464">
            <v>3150</v>
          </cell>
          <cell r="V2464" t="str">
            <v>EC</v>
          </cell>
        </row>
        <row r="2465">
          <cell r="A2465" t="str">
            <v xml:space="preserve">8230  </v>
          </cell>
          <cell r="B2465" t="str">
            <v xml:space="preserve">240     </v>
          </cell>
          <cell r="C2465" t="str">
            <v>8230.240</v>
          </cell>
          <cell r="D2465" t="str">
            <v>719</v>
          </cell>
          <cell r="E2465" t="str">
            <v xml:space="preserve">NA </v>
          </cell>
          <cell r="F2465" t="str">
            <v>FI</v>
          </cell>
          <cell r="G2465" t="str">
            <v>00446</v>
          </cell>
          <cell r="H2465" t="str">
            <v xml:space="preserve">  6100000B17</v>
          </cell>
          <cell r="I2465">
            <v>335.94</v>
          </cell>
          <cell r="J2465">
            <v>125.17</v>
          </cell>
          <cell r="K2465">
            <v>152.59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613.70000000000005</v>
          </cell>
          <cell r="V2465" t="str">
            <v>EC</v>
          </cell>
        </row>
        <row r="2466">
          <cell r="A2466" t="str">
            <v xml:space="preserve">8230  </v>
          </cell>
          <cell r="B2466" t="str">
            <v xml:space="preserve">240     </v>
          </cell>
          <cell r="C2466" t="str">
            <v>8230.240</v>
          </cell>
          <cell r="D2466" t="str">
            <v>718</v>
          </cell>
          <cell r="E2466" t="str">
            <v xml:space="preserve">NA </v>
          </cell>
          <cell r="F2466" t="str">
            <v>BX</v>
          </cell>
          <cell r="G2466" t="str">
            <v>00444</v>
          </cell>
          <cell r="H2466" t="str">
            <v xml:space="preserve">  6000000B14</v>
          </cell>
          <cell r="I2466">
            <v>2000</v>
          </cell>
          <cell r="J2466">
            <v>2000</v>
          </cell>
          <cell r="K2466">
            <v>2000</v>
          </cell>
          <cell r="L2466">
            <v>2000</v>
          </cell>
          <cell r="M2466">
            <v>2000</v>
          </cell>
          <cell r="N2466">
            <v>2000</v>
          </cell>
          <cell r="O2466">
            <v>2000</v>
          </cell>
          <cell r="P2466">
            <v>2000</v>
          </cell>
          <cell r="Q2466">
            <v>2000</v>
          </cell>
          <cell r="R2466">
            <v>2000</v>
          </cell>
          <cell r="S2466">
            <v>2000</v>
          </cell>
          <cell r="T2466">
            <v>2000</v>
          </cell>
          <cell r="U2466">
            <v>6000</v>
          </cell>
          <cell r="V2466" t="str">
            <v>EC</v>
          </cell>
        </row>
        <row r="2467">
          <cell r="A2467" t="str">
            <v xml:space="preserve">8230  </v>
          </cell>
          <cell r="B2467" t="str">
            <v xml:space="preserve">240     </v>
          </cell>
          <cell r="C2467" t="str">
            <v>8230.240</v>
          </cell>
          <cell r="D2467" t="str">
            <v>718</v>
          </cell>
          <cell r="E2467" t="str">
            <v xml:space="preserve">NA </v>
          </cell>
          <cell r="F2467" t="str">
            <v>ED</v>
          </cell>
          <cell r="G2467" t="str">
            <v>00444</v>
          </cell>
          <cell r="H2467" t="str">
            <v xml:space="preserve">  6000000B14</v>
          </cell>
          <cell r="I2467">
            <v>1500</v>
          </cell>
          <cell r="J2467">
            <v>1500</v>
          </cell>
          <cell r="K2467">
            <v>1500</v>
          </cell>
          <cell r="L2467">
            <v>1500</v>
          </cell>
          <cell r="M2467">
            <v>1500</v>
          </cell>
          <cell r="N2467">
            <v>1500</v>
          </cell>
          <cell r="O2467">
            <v>1500</v>
          </cell>
          <cell r="P2467">
            <v>1500</v>
          </cell>
          <cell r="Q2467">
            <v>1500</v>
          </cell>
          <cell r="R2467">
            <v>1500</v>
          </cell>
          <cell r="S2467">
            <v>1500</v>
          </cell>
          <cell r="T2467">
            <v>1500</v>
          </cell>
          <cell r="U2467">
            <v>4500</v>
          </cell>
          <cell r="V2467" t="str">
            <v>EC</v>
          </cell>
        </row>
        <row r="2468">
          <cell r="A2468" t="str">
            <v xml:space="preserve">8230  </v>
          </cell>
          <cell r="B2468" t="str">
            <v xml:space="preserve">240     </v>
          </cell>
          <cell r="C2468" t="str">
            <v>8230.240</v>
          </cell>
          <cell r="D2468" t="str">
            <v>718</v>
          </cell>
          <cell r="E2468" t="str">
            <v xml:space="preserve">NA </v>
          </cell>
          <cell r="F2468" t="str">
            <v>FI</v>
          </cell>
          <cell r="G2468" t="str">
            <v>00444</v>
          </cell>
          <cell r="H2468" t="str">
            <v xml:space="preserve">  6000000B14</v>
          </cell>
          <cell r="I2468">
            <v>292.85000000000002</v>
          </cell>
          <cell r="J2468">
            <v>68.09</v>
          </cell>
          <cell r="K2468">
            <v>104.99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465.93</v>
          </cell>
          <cell r="V2468" t="str">
            <v>EC</v>
          </cell>
        </row>
        <row r="2469">
          <cell r="A2469" t="str">
            <v xml:space="preserve">8230  </v>
          </cell>
          <cell r="B2469" t="str">
            <v xml:space="preserve">240     </v>
          </cell>
          <cell r="C2469" t="str">
            <v>8230.240</v>
          </cell>
          <cell r="D2469" t="str">
            <v>033</v>
          </cell>
          <cell r="E2469" t="str">
            <v xml:space="preserve">NA </v>
          </cell>
          <cell r="F2469" t="str">
            <v>FI</v>
          </cell>
          <cell r="G2469" t="str">
            <v>00451</v>
          </cell>
          <cell r="H2469" t="str">
            <v xml:space="preserve">  DNH144000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 t="str">
            <v>EC</v>
          </cell>
        </row>
        <row r="2470">
          <cell r="A2470" t="str">
            <v xml:space="preserve">8230  </v>
          </cell>
          <cell r="B2470" t="str">
            <v xml:space="preserve">240     </v>
          </cell>
          <cell r="C2470" t="str">
            <v>8230.240</v>
          </cell>
          <cell r="D2470" t="str">
            <v>033</v>
          </cell>
          <cell r="E2470" t="str">
            <v xml:space="preserve">NA </v>
          </cell>
          <cell r="F2470" t="str">
            <v>FI</v>
          </cell>
          <cell r="G2470" t="str">
            <v>00451</v>
          </cell>
          <cell r="H2470" t="str">
            <v xml:space="preserve">  DNH143000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 t="str">
            <v>EC</v>
          </cell>
        </row>
        <row r="2471">
          <cell r="A2471" t="str">
            <v xml:space="preserve">8230  </v>
          </cell>
          <cell r="B2471" t="str">
            <v xml:space="preserve">240     </v>
          </cell>
          <cell r="C2471" t="str">
            <v>8230.240</v>
          </cell>
          <cell r="D2471" t="str">
            <v>033</v>
          </cell>
          <cell r="E2471" t="str">
            <v xml:space="preserve">NA </v>
          </cell>
          <cell r="F2471" t="str">
            <v>FI</v>
          </cell>
          <cell r="G2471" t="str">
            <v>00451</v>
          </cell>
          <cell r="H2471" t="str">
            <v xml:space="preserve">  DNH142000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 t="str">
            <v>EC</v>
          </cell>
        </row>
        <row r="2472">
          <cell r="A2472" t="str">
            <v xml:space="preserve">8230  </v>
          </cell>
          <cell r="B2472" t="str">
            <v xml:space="preserve">240     </v>
          </cell>
          <cell r="C2472" t="str">
            <v>8230.240</v>
          </cell>
          <cell r="D2472" t="str">
            <v>033</v>
          </cell>
          <cell r="E2472" t="str">
            <v xml:space="preserve">NA </v>
          </cell>
          <cell r="F2472" t="str">
            <v>FI</v>
          </cell>
          <cell r="G2472" t="str">
            <v>00451</v>
          </cell>
          <cell r="H2472" t="str">
            <v xml:space="preserve">  DNH140000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 t="str">
            <v>EC</v>
          </cell>
        </row>
        <row r="2473">
          <cell r="A2473" t="str">
            <v xml:space="preserve">8230  </v>
          </cell>
          <cell r="B2473" t="str">
            <v xml:space="preserve">240     </v>
          </cell>
          <cell r="C2473" t="str">
            <v>8230.240</v>
          </cell>
          <cell r="D2473" t="str">
            <v>737</v>
          </cell>
          <cell r="E2473" t="str">
            <v xml:space="preserve">NA </v>
          </cell>
          <cell r="F2473" t="str">
            <v>BX</v>
          </cell>
          <cell r="G2473" t="str">
            <v>00458</v>
          </cell>
          <cell r="H2473" t="str">
            <v xml:space="preserve">     645000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 t="str">
            <v>EC</v>
          </cell>
        </row>
        <row r="2474">
          <cell r="A2474" t="str">
            <v xml:space="preserve">8230  </v>
          </cell>
          <cell r="B2474" t="str">
            <v xml:space="preserve">240     </v>
          </cell>
          <cell r="C2474" t="str">
            <v>8230.240</v>
          </cell>
          <cell r="D2474" t="str">
            <v>737</v>
          </cell>
          <cell r="E2474" t="str">
            <v xml:space="preserve">NA </v>
          </cell>
          <cell r="F2474" t="str">
            <v>BX</v>
          </cell>
          <cell r="G2474" t="str">
            <v>00458</v>
          </cell>
          <cell r="H2474" t="str">
            <v xml:space="preserve">     645000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 t="str">
            <v>EC</v>
          </cell>
        </row>
        <row r="2475">
          <cell r="A2475" t="str">
            <v xml:space="preserve">8230  </v>
          </cell>
          <cell r="B2475" t="str">
            <v xml:space="preserve">240     </v>
          </cell>
          <cell r="C2475" t="str">
            <v>8230.240</v>
          </cell>
          <cell r="D2475" t="str">
            <v>737</v>
          </cell>
          <cell r="E2475" t="str">
            <v xml:space="preserve">NA </v>
          </cell>
          <cell r="F2475" t="str">
            <v>BX</v>
          </cell>
          <cell r="G2475" t="str">
            <v>00458</v>
          </cell>
          <cell r="H2475" t="str">
            <v xml:space="preserve">     645000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 t="str">
            <v>EC</v>
          </cell>
        </row>
        <row r="2476">
          <cell r="A2476" t="str">
            <v xml:space="preserve">8230  </v>
          </cell>
          <cell r="B2476" t="str">
            <v xml:space="preserve">240     </v>
          </cell>
          <cell r="C2476" t="str">
            <v>8230.240</v>
          </cell>
          <cell r="D2476" t="str">
            <v>737</v>
          </cell>
          <cell r="E2476" t="str">
            <v xml:space="preserve">NA </v>
          </cell>
          <cell r="F2476" t="str">
            <v>BX</v>
          </cell>
          <cell r="G2476" t="str">
            <v>00458</v>
          </cell>
          <cell r="H2476" t="str">
            <v xml:space="preserve">     645000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 t="str">
            <v>EC</v>
          </cell>
        </row>
        <row r="2477">
          <cell r="A2477" t="str">
            <v xml:space="preserve">8230  </v>
          </cell>
          <cell r="B2477" t="str">
            <v xml:space="preserve">240     </v>
          </cell>
          <cell r="C2477" t="str">
            <v>8230.240</v>
          </cell>
          <cell r="D2477" t="str">
            <v>737</v>
          </cell>
          <cell r="E2477" t="str">
            <v xml:space="preserve">NA </v>
          </cell>
          <cell r="F2477" t="str">
            <v>BX</v>
          </cell>
          <cell r="G2477" t="str">
            <v>00458</v>
          </cell>
          <cell r="H2477" t="str">
            <v xml:space="preserve">     644000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 t="str">
            <v>EC</v>
          </cell>
        </row>
        <row r="2478">
          <cell r="A2478" t="str">
            <v xml:space="preserve">8230  </v>
          </cell>
          <cell r="B2478" t="str">
            <v xml:space="preserve">240     </v>
          </cell>
          <cell r="C2478" t="str">
            <v>8230.240</v>
          </cell>
          <cell r="D2478" t="str">
            <v>737</v>
          </cell>
          <cell r="E2478" t="str">
            <v xml:space="preserve">NA </v>
          </cell>
          <cell r="F2478" t="str">
            <v>BX</v>
          </cell>
          <cell r="G2478" t="str">
            <v>00458</v>
          </cell>
          <cell r="H2478" t="str">
            <v xml:space="preserve">     644000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 t="str">
            <v>EC</v>
          </cell>
        </row>
        <row r="2479">
          <cell r="A2479" t="str">
            <v xml:space="preserve">8230  </v>
          </cell>
          <cell r="B2479" t="str">
            <v xml:space="preserve">240     </v>
          </cell>
          <cell r="C2479" t="str">
            <v>8230.240</v>
          </cell>
          <cell r="D2479" t="str">
            <v>737</v>
          </cell>
          <cell r="E2479" t="str">
            <v xml:space="preserve">NA </v>
          </cell>
          <cell r="F2479" t="str">
            <v>BX</v>
          </cell>
          <cell r="G2479" t="str">
            <v>00458</v>
          </cell>
          <cell r="H2479" t="str">
            <v xml:space="preserve">     644000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 t="str">
            <v>EC</v>
          </cell>
        </row>
        <row r="2480">
          <cell r="A2480" t="str">
            <v xml:space="preserve">8230  </v>
          </cell>
          <cell r="B2480" t="str">
            <v xml:space="preserve">240     </v>
          </cell>
          <cell r="C2480" t="str">
            <v>8230.240</v>
          </cell>
          <cell r="D2480" t="str">
            <v>737</v>
          </cell>
          <cell r="E2480" t="str">
            <v xml:space="preserve">NA </v>
          </cell>
          <cell r="F2480" t="str">
            <v>BX</v>
          </cell>
          <cell r="G2480" t="str">
            <v>00458</v>
          </cell>
          <cell r="H2480" t="str">
            <v xml:space="preserve">     644000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 t="str">
            <v>EC</v>
          </cell>
        </row>
        <row r="2481">
          <cell r="A2481" t="str">
            <v xml:space="preserve">8230  </v>
          </cell>
          <cell r="B2481" t="str">
            <v xml:space="preserve">240     </v>
          </cell>
          <cell r="C2481" t="str">
            <v>8230.240</v>
          </cell>
          <cell r="D2481" t="str">
            <v>033</v>
          </cell>
          <cell r="E2481" t="str">
            <v xml:space="preserve">NA </v>
          </cell>
          <cell r="F2481" t="str">
            <v>BX</v>
          </cell>
          <cell r="G2481" t="str">
            <v>00451</v>
          </cell>
          <cell r="H2481" t="str">
            <v xml:space="preserve">     118000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 t="str">
            <v>EC</v>
          </cell>
        </row>
        <row r="2482">
          <cell r="A2482" t="str">
            <v xml:space="preserve">8230  </v>
          </cell>
          <cell r="B2482" t="str">
            <v xml:space="preserve">240     </v>
          </cell>
          <cell r="C2482" t="str">
            <v>8230.240</v>
          </cell>
          <cell r="D2482" t="str">
            <v>033</v>
          </cell>
          <cell r="E2482" t="str">
            <v xml:space="preserve">NA </v>
          </cell>
          <cell r="F2482" t="str">
            <v>FI</v>
          </cell>
          <cell r="G2482" t="str">
            <v>00451</v>
          </cell>
          <cell r="H2482" t="str">
            <v xml:space="preserve">     1180000</v>
          </cell>
          <cell r="I2482">
            <v>774.25</v>
          </cell>
          <cell r="J2482">
            <v>132.46</v>
          </cell>
          <cell r="K2482">
            <v>96.46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1003.17</v>
          </cell>
          <cell r="V2482" t="str">
            <v>EC</v>
          </cell>
        </row>
        <row r="2483">
          <cell r="A2483" t="str">
            <v xml:space="preserve">8230  </v>
          </cell>
          <cell r="B2483" t="str">
            <v xml:space="preserve">240     </v>
          </cell>
          <cell r="C2483" t="str">
            <v>8230.240</v>
          </cell>
          <cell r="D2483" t="str">
            <v>033</v>
          </cell>
          <cell r="E2483" t="str">
            <v xml:space="preserve">NA </v>
          </cell>
          <cell r="F2483" t="str">
            <v>NU</v>
          </cell>
          <cell r="G2483" t="str">
            <v>00451</v>
          </cell>
          <cell r="H2483" t="str">
            <v xml:space="preserve">     1180000</v>
          </cell>
          <cell r="I2483">
            <v>25.72</v>
          </cell>
          <cell r="J2483">
            <v>132.46</v>
          </cell>
          <cell r="K2483">
            <v>96.46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254.64</v>
          </cell>
          <cell r="V2483" t="str">
            <v>EC</v>
          </cell>
        </row>
        <row r="2484">
          <cell r="A2484" t="str">
            <v xml:space="preserve">8230  </v>
          </cell>
          <cell r="B2484" t="str">
            <v xml:space="preserve">240     </v>
          </cell>
          <cell r="C2484" t="str">
            <v>8230.240</v>
          </cell>
          <cell r="D2484" t="str">
            <v>033</v>
          </cell>
          <cell r="E2484" t="str">
            <v xml:space="preserve">NA </v>
          </cell>
          <cell r="F2484" t="str">
            <v>BX</v>
          </cell>
          <cell r="G2484" t="str">
            <v>00451</v>
          </cell>
          <cell r="H2484" t="str">
            <v xml:space="preserve">     117000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 t="str">
            <v>EC</v>
          </cell>
        </row>
        <row r="2485">
          <cell r="A2485" t="str">
            <v xml:space="preserve">8230  </v>
          </cell>
          <cell r="B2485" t="str">
            <v xml:space="preserve">240     </v>
          </cell>
          <cell r="C2485" t="str">
            <v>8230.240</v>
          </cell>
          <cell r="D2485" t="str">
            <v>033</v>
          </cell>
          <cell r="E2485" t="str">
            <v xml:space="preserve">NA </v>
          </cell>
          <cell r="F2485" t="str">
            <v>FI</v>
          </cell>
          <cell r="G2485" t="str">
            <v>00451</v>
          </cell>
          <cell r="H2485" t="str">
            <v xml:space="preserve">     117000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 t="str">
            <v>EC</v>
          </cell>
        </row>
        <row r="2486">
          <cell r="A2486" t="str">
            <v xml:space="preserve">8230  </v>
          </cell>
          <cell r="B2486" t="str">
            <v xml:space="preserve">240     </v>
          </cell>
          <cell r="C2486" t="str">
            <v>8230.240</v>
          </cell>
          <cell r="D2486" t="str">
            <v>033</v>
          </cell>
          <cell r="E2486" t="str">
            <v xml:space="preserve">NA </v>
          </cell>
          <cell r="F2486" t="str">
            <v>NU</v>
          </cell>
          <cell r="G2486" t="str">
            <v>00451</v>
          </cell>
          <cell r="H2486" t="str">
            <v xml:space="preserve">     117000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 t="str">
            <v>EC</v>
          </cell>
        </row>
        <row r="2487">
          <cell r="A2487" t="str">
            <v xml:space="preserve">8230  </v>
          </cell>
          <cell r="B2487" t="str">
            <v xml:space="preserve">240     </v>
          </cell>
          <cell r="C2487" t="str">
            <v>8230.240</v>
          </cell>
          <cell r="D2487" t="str">
            <v>737</v>
          </cell>
          <cell r="E2487" t="str">
            <v xml:space="preserve">NA </v>
          </cell>
          <cell r="F2487" t="str">
            <v>BX</v>
          </cell>
          <cell r="G2487" t="str">
            <v>00458</v>
          </cell>
          <cell r="H2487" t="str">
            <v xml:space="preserve">     642000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 t="str">
            <v>EC</v>
          </cell>
        </row>
        <row r="2488">
          <cell r="A2488" t="str">
            <v xml:space="preserve">8230  </v>
          </cell>
          <cell r="B2488" t="str">
            <v xml:space="preserve">240     </v>
          </cell>
          <cell r="C2488" t="str">
            <v>8230.240</v>
          </cell>
          <cell r="D2488" t="str">
            <v>737</v>
          </cell>
          <cell r="E2488" t="str">
            <v xml:space="preserve">NA </v>
          </cell>
          <cell r="F2488" t="str">
            <v>BX</v>
          </cell>
          <cell r="G2488" t="str">
            <v>00458</v>
          </cell>
          <cell r="H2488" t="str">
            <v xml:space="preserve">     642000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 t="str">
            <v>EC</v>
          </cell>
        </row>
        <row r="2489">
          <cell r="A2489" t="str">
            <v xml:space="preserve">8230  </v>
          </cell>
          <cell r="B2489" t="str">
            <v xml:space="preserve">240     </v>
          </cell>
          <cell r="C2489" t="str">
            <v>8230.240</v>
          </cell>
          <cell r="D2489" t="str">
            <v>737</v>
          </cell>
          <cell r="E2489" t="str">
            <v xml:space="preserve">NA </v>
          </cell>
          <cell r="F2489" t="str">
            <v>BX</v>
          </cell>
          <cell r="G2489" t="str">
            <v>00458</v>
          </cell>
          <cell r="H2489" t="str">
            <v xml:space="preserve">     642000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 t="str">
            <v>EC</v>
          </cell>
        </row>
        <row r="2490">
          <cell r="A2490" t="str">
            <v xml:space="preserve">8230  </v>
          </cell>
          <cell r="B2490" t="str">
            <v xml:space="preserve">240     </v>
          </cell>
          <cell r="C2490" t="str">
            <v>8230.240</v>
          </cell>
          <cell r="D2490" t="str">
            <v>737</v>
          </cell>
          <cell r="E2490" t="str">
            <v xml:space="preserve">NA </v>
          </cell>
          <cell r="F2490" t="str">
            <v>BX</v>
          </cell>
          <cell r="G2490" t="str">
            <v>00458</v>
          </cell>
          <cell r="H2490" t="str">
            <v xml:space="preserve">     642000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 t="str">
            <v>EC</v>
          </cell>
        </row>
        <row r="2491">
          <cell r="A2491" t="str">
            <v xml:space="preserve">8230  </v>
          </cell>
          <cell r="B2491" t="str">
            <v xml:space="preserve">240     </v>
          </cell>
          <cell r="C2491" t="str">
            <v>8230.240</v>
          </cell>
          <cell r="D2491" t="str">
            <v>737</v>
          </cell>
          <cell r="E2491" t="str">
            <v xml:space="preserve">NA </v>
          </cell>
          <cell r="F2491" t="str">
            <v>BX</v>
          </cell>
          <cell r="G2491" t="str">
            <v>00458</v>
          </cell>
          <cell r="H2491" t="str">
            <v xml:space="preserve">     643000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 t="str">
            <v>EC</v>
          </cell>
        </row>
        <row r="2492">
          <cell r="A2492" t="str">
            <v xml:space="preserve">8230  </v>
          </cell>
          <cell r="B2492" t="str">
            <v xml:space="preserve">240     </v>
          </cell>
          <cell r="C2492" t="str">
            <v>8230.240</v>
          </cell>
          <cell r="D2492" t="str">
            <v>737</v>
          </cell>
          <cell r="E2492" t="str">
            <v xml:space="preserve">NA </v>
          </cell>
          <cell r="F2492" t="str">
            <v>BX</v>
          </cell>
          <cell r="G2492" t="str">
            <v>00458</v>
          </cell>
          <cell r="H2492" t="str">
            <v xml:space="preserve">     643000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 t="str">
            <v>EC</v>
          </cell>
        </row>
        <row r="2493">
          <cell r="A2493" t="str">
            <v xml:space="preserve">8230  </v>
          </cell>
          <cell r="B2493" t="str">
            <v xml:space="preserve">240     </v>
          </cell>
          <cell r="C2493" t="str">
            <v>8230.240</v>
          </cell>
          <cell r="D2493" t="str">
            <v>737</v>
          </cell>
          <cell r="E2493" t="str">
            <v xml:space="preserve">NA </v>
          </cell>
          <cell r="F2493" t="str">
            <v>BX</v>
          </cell>
          <cell r="G2493" t="str">
            <v>00458</v>
          </cell>
          <cell r="H2493" t="str">
            <v xml:space="preserve">     643000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 t="str">
            <v>EC</v>
          </cell>
        </row>
        <row r="2494">
          <cell r="A2494" t="str">
            <v xml:space="preserve">8230  </v>
          </cell>
          <cell r="B2494" t="str">
            <v xml:space="preserve">240     </v>
          </cell>
          <cell r="C2494" t="str">
            <v>8230.240</v>
          </cell>
          <cell r="D2494" t="str">
            <v>737</v>
          </cell>
          <cell r="E2494" t="str">
            <v xml:space="preserve">NA </v>
          </cell>
          <cell r="F2494" t="str">
            <v>BX</v>
          </cell>
          <cell r="G2494" t="str">
            <v>00458</v>
          </cell>
          <cell r="H2494" t="str">
            <v xml:space="preserve">     643000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 t="str">
            <v>EC</v>
          </cell>
        </row>
        <row r="2495">
          <cell r="A2495" t="str">
            <v xml:space="preserve">8230  </v>
          </cell>
          <cell r="B2495" t="str">
            <v xml:space="preserve">240     </v>
          </cell>
          <cell r="C2495" t="str">
            <v>8230.240</v>
          </cell>
          <cell r="D2495" t="str">
            <v>719</v>
          </cell>
          <cell r="E2495" t="str">
            <v xml:space="preserve">NA </v>
          </cell>
          <cell r="F2495" t="str">
            <v>BX</v>
          </cell>
          <cell r="G2495" t="str">
            <v>00458</v>
          </cell>
          <cell r="H2495" t="str">
            <v xml:space="preserve">     661000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 t="str">
            <v>EC</v>
          </cell>
        </row>
        <row r="2496">
          <cell r="A2496" t="str">
            <v xml:space="preserve">8230  </v>
          </cell>
          <cell r="B2496" t="str">
            <v xml:space="preserve">240     </v>
          </cell>
          <cell r="C2496" t="str">
            <v>8230.240</v>
          </cell>
          <cell r="D2496" t="str">
            <v>719</v>
          </cell>
          <cell r="E2496" t="str">
            <v xml:space="preserve">NA </v>
          </cell>
          <cell r="F2496" t="str">
            <v>FI</v>
          </cell>
          <cell r="G2496" t="str">
            <v>00458</v>
          </cell>
          <cell r="H2496" t="str">
            <v xml:space="preserve">     661000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 t="str">
            <v>EC</v>
          </cell>
        </row>
        <row r="2497">
          <cell r="A2497" t="str">
            <v xml:space="preserve">8230  </v>
          </cell>
          <cell r="B2497" t="str">
            <v xml:space="preserve">240     </v>
          </cell>
          <cell r="C2497" t="str">
            <v>8230.240</v>
          </cell>
          <cell r="D2497" t="str">
            <v>719</v>
          </cell>
          <cell r="E2497" t="str">
            <v xml:space="preserve">NA </v>
          </cell>
          <cell r="F2497" t="str">
            <v>NU</v>
          </cell>
          <cell r="G2497" t="str">
            <v>00458</v>
          </cell>
          <cell r="H2497" t="str">
            <v xml:space="preserve">     661000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 t="str">
            <v>EC</v>
          </cell>
        </row>
        <row r="2498">
          <cell r="A2498" t="str">
            <v xml:space="preserve">8230  </v>
          </cell>
          <cell r="B2498" t="str">
            <v xml:space="preserve">240     </v>
          </cell>
          <cell r="C2498" t="str">
            <v>8230.240</v>
          </cell>
          <cell r="D2498" t="str">
            <v>718</v>
          </cell>
          <cell r="E2498" t="str">
            <v xml:space="preserve">NA </v>
          </cell>
          <cell r="F2498" t="str">
            <v>BX</v>
          </cell>
          <cell r="G2498" t="str">
            <v>00458</v>
          </cell>
          <cell r="H2498" t="str">
            <v xml:space="preserve">     654000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 t="str">
            <v>EC</v>
          </cell>
        </row>
        <row r="2499">
          <cell r="A2499" t="str">
            <v xml:space="preserve">8230  </v>
          </cell>
          <cell r="B2499" t="str">
            <v xml:space="preserve">240     </v>
          </cell>
          <cell r="C2499" t="str">
            <v>8230.240</v>
          </cell>
          <cell r="D2499" t="str">
            <v>718</v>
          </cell>
          <cell r="E2499" t="str">
            <v xml:space="preserve">NA </v>
          </cell>
          <cell r="F2499" t="str">
            <v>FI</v>
          </cell>
          <cell r="G2499" t="str">
            <v>00458</v>
          </cell>
          <cell r="H2499" t="str">
            <v xml:space="preserve">     654000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 t="str">
            <v>EC</v>
          </cell>
        </row>
        <row r="2500">
          <cell r="A2500" t="str">
            <v xml:space="preserve">8230  </v>
          </cell>
          <cell r="B2500" t="str">
            <v xml:space="preserve">240     </v>
          </cell>
          <cell r="C2500" t="str">
            <v>8230.240</v>
          </cell>
          <cell r="D2500" t="str">
            <v>718</v>
          </cell>
          <cell r="E2500" t="str">
            <v xml:space="preserve">NA </v>
          </cell>
          <cell r="F2500" t="str">
            <v>NU</v>
          </cell>
          <cell r="G2500" t="str">
            <v>00458</v>
          </cell>
          <cell r="H2500" t="str">
            <v xml:space="preserve">     654000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 t="str">
            <v>EC</v>
          </cell>
        </row>
        <row r="2501">
          <cell r="A2501" t="str">
            <v xml:space="preserve">8230  </v>
          </cell>
          <cell r="B2501" t="str">
            <v xml:space="preserve">240     </v>
          </cell>
          <cell r="C2501" t="str">
            <v>8230.240</v>
          </cell>
          <cell r="D2501" t="str">
            <v>718</v>
          </cell>
          <cell r="E2501" t="str">
            <v xml:space="preserve">NA </v>
          </cell>
          <cell r="F2501" t="str">
            <v>BX</v>
          </cell>
          <cell r="G2501" t="str">
            <v>00458</v>
          </cell>
          <cell r="H2501" t="str">
            <v xml:space="preserve">     653000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 t="str">
            <v>EC</v>
          </cell>
        </row>
        <row r="2502">
          <cell r="A2502" t="str">
            <v xml:space="preserve">8230  </v>
          </cell>
          <cell r="B2502" t="str">
            <v xml:space="preserve">240     </v>
          </cell>
          <cell r="C2502" t="str">
            <v>8230.240</v>
          </cell>
          <cell r="D2502" t="str">
            <v>718</v>
          </cell>
          <cell r="E2502" t="str">
            <v xml:space="preserve">NA </v>
          </cell>
          <cell r="F2502" t="str">
            <v>FI</v>
          </cell>
          <cell r="G2502" t="str">
            <v>00458</v>
          </cell>
          <cell r="H2502" t="str">
            <v xml:space="preserve">     653000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 t="str">
            <v>EC</v>
          </cell>
        </row>
        <row r="2503">
          <cell r="A2503" t="str">
            <v xml:space="preserve">8230  </v>
          </cell>
          <cell r="B2503" t="str">
            <v xml:space="preserve">240     </v>
          </cell>
          <cell r="C2503" t="str">
            <v>8230.240</v>
          </cell>
          <cell r="D2503" t="str">
            <v>718</v>
          </cell>
          <cell r="E2503" t="str">
            <v xml:space="preserve">NA </v>
          </cell>
          <cell r="F2503" t="str">
            <v>NU</v>
          </cell>
          <cell r="G2503" t="str">
            <v>00458</v>
          </cell>
          <cell r="H2503" t="str">
            <v xml:space="preserve">     653000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 t="str">
            <v>EC</v>
          </cell>
        </row>
        <row r="2504">
          <cell r="A2504" t="str">
            <v xml:space="preserve">8230  </v>
          </cell>
          <cell r="B2504" t="str">
            <v xml:space="preserve">240     </v>
          </cell>
          <cell r="C2504" t="str">
            <v>8230.240</v>
          </cell>
          <cell r="D2504" t="str">
            <v>718</v>
          </cell>
          <cell r="E2504" t="str">
            <v xml:space="preserve">NA </v>
          </cell>
          <cell r="F2504" t="str">
            <v>BX</v>
          </cell>
          <cell r="G2504" t="str">
            <v>00458</v>
          </cell>
          <cell r="H2504" t="str">
            <v xml:space="preserve">     652000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 t="str">
            <v>EC</v>
          </cell>
        </row>
        <row r="2505">
          <cell r="A2505" t="str">
            <v xml:space="preserve">8230  </v>
          </cell>
          <cell r="B2505" t="str">
            <v xml:space="preserve">240     </v>
          </cell>
          <cell r="C2505" t="str">
            <v>8230.240</v>
          </cell>
          <cell r="D2505" t="str">
            <v>718</v>
          </cell>
          <cell r="E2505" t="str">
            <v xml:space="preserve">NA </v>
          </cell>
          <cell r="F2505" t="str">
            <v>FI</v>
          </cell>
          <cell r="G2505" t="str">
            <v>00458</v>
          </cell>
          <cell r="H2505" t="str">
            <v xml:space="preserve">     652000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 t="str">
            <v>EC</v>
          </cell>
        </row>
        <row r="2506">
          <cell r="A2506" t="str">
            <v xml:space="preserve">8230  </v>
          </cell>
          <cell r="B2506" t="str">
            <v xml:space="preserve">240     </v>
          </cell>
          <cell r="C2506" t="str">
            <v>8230.240</v>
          </cell>
          <cell r="D2506" t="str">
            <v>718</v>
          </cell>
          <cell r="E2506" t="str">
            <v xml:space="preserve">NA </v>
          </cell>
          <cell r="F2506" t="str">
            <v>NU</v>
          </cell>
          <cell r="G2506" t="str">
            <v>00458</v>
          </cell>
          <cell r="H2506" t="str">
            <v xml:space="preserve">     652000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 t="str">
            <v>EC</v>
          </cell>
        </row>
        <row r="2507">
          <cell r="A2507" t="str">
            <v xml:space="preserve">8230  </v>
          </cell>
          <cell r="B2507" t="str">
            <v xml:space="preserve">240     </v>
          </cell>
          <cell r="C2507" t="str">
            <v>8230.240</v>
          </cell>
          <cell r="D2507" t="str">
            <v>718</v>
          </cell>
          <cell r="E2507" t="str">
            <v xml:space="preserve">NA </v>
          </cell>
          <cell r="F2507" t="str">
            <v>BX</v>
          </cell>
          <cell r="G2507" t="str">
            <v>00458</v>
          </cell>
          <cell r="H2507" t="str">
            <v xml:space="preserve">     651000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 t="str">
            <v>EC</v>
          </cell>
        </row>
        <row r="2508">
          <cell r="A2508" t="str">
            <v xml:space="preserve">8230  </v>
          </cell>
          <cell r="B2508" t="str">
            <v xml:space="preserve">240     </v>
          </cell>
          <cell r="C2508" t="str">
            <v>8230.240</v>
          </cell>
          <cell r="D2508" t="str">
            <v>718</v>
          </cell>
          <cell r="E2508" t="str">
            <v xml:space="preserve">NA </v>
          </cell>
          <cell r="F2508" t="str">
            <v>FI</v>
          </cell>
          <cell r="G2508" t="str">
            <v>00458</v>
          </cell>
          <cell r="H2508" t="str">
            <v xml:space="preserve">     651000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 t="str">
            <v>EC</v>
          </cell>
        </row>
        <row r="2509">
          <cell r="A2509" t="str">
            <v xml:space="preserve">8230  </v>
          </cell>
          <cell r="B2509" t="str">
            <v xml:space="preserve">240     </v>
          </cell>
          <cell r="C2509" t="str">
            <v>8230.240</v>
          </cell>
          <cell r="D2509" t="str">
            <v>718</v>
          </cell>
          <cell r="E2509" t="str">
            <v xml:space="preserve">NA </v>
          </cell>
          <cell r="F2509" t="str">
            <v>NU</v>
          </cell>
          <cell r="G2509" t="str">
            <v>00458</v>
          </cell>
          <cell r="H2509" t="str">
            <v xml:space="preserve">     651000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 t="str">
            <v>EC</v>
          </cell>
        </row>
        <row r="2510">
          <cell r="A2510" t="str">
            <v xml:space="preserve">8230  </v>
          </cell>
          <cell r="B2510" t="str">
            <v xml:space="preserve">240     </v>
          </cell>
          <cell r="C2510" t="str">
            <v>8230.240</v>
          </cell>
          <cell r="D2510" t="str">
            <v>719</v>
          </cell>
          <cell r="E2510" t="str">
            <v xml:space="preserve">NA </v>
          </cell>
          <cell r="F2510" t="str">
            <v>FI</v>
          </cell>
          <cell r="G2510" t="str">
            <v>00458</v>
          </cell>
          <cell r="H2510" t="str">
            <v xml:space="preserve">  DNH610010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 t="str">
            <v>EC</v>
          </cell>
        </row>
        <row r="2511">
          <cell r="A2511" t="str">
            <v xml:space="preserve">8230  </v>
          </cell>
          <cell r="B2511" t="str">
            <v xml:space="preserve">240     </v>
          </cell>
          <cell r="C2511" t="str">
            <v>8230.240</v>
          </cell>
          <cell r="D2511" t="str">
            <v>718</v>
          </cell>
          <cell r="E2511" t="str">
            <v xml:space="preserve">NA </v>
          </cell>
          <cell r="F2511" t="str">
            <v>FI</v>
          </cell>
          <cell r="G2511" t="str">
            <v>00458</v>
          </cell>
          <cell r="H2511" t="str">
            <v xml:space="preserve">  DNH600040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 t="str">
            <v>EC</v>
          </cell>
        </row>
        <row r="2512">
          <cell r="A2512" t="str">
            <v xml:space="preserve">8230  </v>
          </cell>
          <cell r="B2512" t="str">
            <v xml:space="preserve">240     </v>
          </cell>
          <cell r="C2512" t="str">
            <v>8230.240</v>
          </cell>
          <cell r="D2512" t="str">
            <v>718</v>
          </cell>
          <cell r="E2512" t="str">
            <v xml:space="preserve">NA </v>
          </cell>
          <cell r="F2512" t="str">
            <v>FI</v>
          </cell>
          <cell r="G2512" t="str">
            <v>00458</v>
          </cell>
          <cell r="H2512" t="str">
            <v xml:space="preserve">  DNH600030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 t="str">
            <v>EC</v>
          </cell>
        </row>
        <row r="2513">
          <cell r="A2513" t="str">
            <v xml:space="preserve">8230  </v>
          </cell>
          <cell r="B2513" t="str">
            <v xml:space="preserve">240     </v>
          </cell>
          <cell r="C2513" t="str">
            <v>8230.240</v>
          </cell>
          <cell r="D2513" t="str">
            <v>718</v>
          </cell>
          <cell r="E2513" t="str">
            <v xml:space="preserve">NA </v>
          </cell>
          <cell r="F2513" t="str">
            <v>FI</v>
          </cell>
          <cell r="G2513" t="str">
            <v>00458</v>
          </cell>
          <cell r="H2513" t="str">
            <v xml:space="preserve">  DNH600020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 t="str">
            <v>EC</v>
          </cell>
        </row>
        <row r="2514">
          <cell r="A2514" t="str">
            <v xml:space="preserve">8230  </v>
          </cell>
          <cell r="B2514" t="str">
            <v xml:space="preserve">240     </v>
          </cell>
          <cell r="C2514" t="str">
            <v>8230.240</v>
          </cell>
          <cell r="D2514" t="str">
            <v>718</v>
          </cell>
          <cell r="E2514" t="str">
            <v xml:space="preserve">NA </v>
          </cell>
          <cell r="F2514" t="str">
            <v>FI</v>
          </cell>
          <cell r="G2514" t="str">
            <v>00458</v>
          </cell>
          <cell r="H2514" t="str">
            <v xml:space="preserve">  DNH600010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 t="str">
            <v>EC</v>
          </cell>
        </row>
        <row r="2515">
          <cell r="A2515" t="str">
            <v xml:space="preserve">8230  </v>
          </cell>
          <cell r="B2515" t="str">
            <v xml:space="preserve">240     </v>
          </cell>
          <cell r="C2515" t="str">
            <v>8230.240</v>
          </cell>
          <cell r="D2515" t="str">
            <v>033</v>
          </cell>
          <cell r="E2515" t="str">
            <v xml:space="preserve">NA </v>
          </cell>
          <cell r="F2515" t="str">
            <v>FI</v>
          </cell>
          <cell r="G2515" t="str">
            <v>00451</v>
          </cell>
          <cell r="H2515" t="str">
            <v xml:space="preserve">  DNH120000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 t="str">
            <v>EC</v>
          </cell>
        </row>
        <row r="2516">
          <cell r="A2516" t="str">
            <v xml:space="preserve">8230  </v>
          </cell>
          <cell r="B2516" t="str">
            <v xml:space="preserve">240     </v>
          </cell>
          <cell r="C2516" t="str">
            <v>8230.240</v>
          </cell>
          <cell r="D2516" t="str">
            <v>033</v>
          </cell>
          <cell r="E2516" t="str">
            <v xml:space="preserve">NA </v>
          </cell>
          <cell r="F2516" t="str">
            <v>FI</v>
          </cell>
          <cell r="G2516" t="str">
            <v>00451</v>
          </cell>
          <cell r="H2516" t="str">
            <v xml:space="preserve">  DNH118000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 t="str">
            <v>EC</v>
          </cell>
        </row>
        <row r="2517">
          <cell r="A2517" t="str">
            <v xml:space="preserve">8230  </v>
          </cell>
          <cell r="B2517" t="str">
            <v xml:space="preserve">240     </v>
          </cell>
          <cell r="C2517" t="str">
            <v>8230.240</v>
          </cell>
          <cell r="D2517" t="str">
            <v>033</v>
          </cell>
          <cell r="E2517" t="str">
            <v xml:space="preserve">NA </v>
          </cell>
          <cell r="F2517" t="str">
            <v>FI</v>
          </cell>
          <cell r="G2517" t="str">
            <v>00451</v>
          </cell>
          <cell r="H2517" t="str">
            <v xml:space="preserve">  DNH117000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 t="str">
            <v>EC</v>
          </cell>
        </row>
        <row r="2518">
          <cell r="A2518" t="str">
            <v xml:space="preserve">8230  </v>
          </cell>
          <cell r="B2518" t="str">
            <v xml:space="preserve">240     </v>
          </cell>
          <cell r="C2518" t="str">
            <v>8230.240</v>
          </cell>
          <cell r="D2518" t="str">
            <v>033</v>
          </cell>
          <cell r="E2518" t="str">
            <v xml:space="preserve">NA </v>
          </cell>
          <cell r="F2518" t="str">
            <v>FI</v>
          </cell>
          <cell r="G2518" t="str">
            <v>00451</v>
          </cell>
          <cell r="H2518" t="str">
            <v xml:space="preserve">  DNH114000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 t="str">
            <v>EC</v>
          </cell>
        </row>
        <row r="2519">
          <cell r="A2519" t="str">
            <v xml:space="preserve">8230  </v>
          </cell>
          <cell r="B2519" t="str">
            <v xml:space="preserve">240     </v>
          </cell>
          <cell r="C2519" t="str">
            <v>8230.240</v>
          </cell>
          <cell r="D2519" t="str">
            <v>033</v>
          </cell>
          <cell r="E2519" t="str">
            <v xml:space="preserve">NA </v>
          </cell>
          <cell r="F2519" t="str">
            <v>FI</v>
          </cell>
          <cell r="G2519" t="str">
            <v>00451</v>
          </cell>
          <cell r="H2519" t="str">
            <v xml:space="preserve">  DNH112000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 t="str">
            <v>EC</v>
          </cell>
        </row>
        <row r="2520">
          <cell r="A2520" t="str">
            <v xml:space="preserve">8230  </v>
          </cell>
          <cell r="B2520" t="str">
            <v xml:space="preserve">240     </v>
          </cell>
          <cell r="C2520" t="str">
            <v>8230.240</v>
          </cell>
          <cell r="D2520" t="str">
            <v>033</v>
          </cell>
          <cell r="E2520" t="str">
            <v xml:space="preserve">NA </v>
          </cell>
          <cell r="F2520" t="str">
            <v>FI</v>
          </cell>
          <cell r="G2520" t="str">
            <v>00451</v>
          </cell>
          <cell r="H2520" t="str">
            <v xml:space="preserve">  DNH111000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 t="str">
            <v>EC</v>
          </cell>
        </row>
        <row r="2521">
          <cell r="A2521" t="str">
            <v xml:space="preserve">8230  </v>
          </cell>
          <cell r="B2521" t="str">
            <v xml:space="preserve">240     </v>
          </cell>
          <cell r="C2521" t="str">
            <v>8230.240</v>
          </cell>
          <cell r="D2521" t="str">
            <v>719</v>
          </cell>
          <cell r="E2521" t="str">
            <v xml:space="preserve">NA </v>
          </cell>
          <cell r="F2521" t="str">
            <v>FI</v>
          </cell>
          <cell r="G2521" t="str">
            <v>00458</v>
          </cell>
          <cell r="H2521" t="str">
            <v>DNHREVERSE17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 t="str">
            <v>EC</v>
          </cell>
        </row>
        <row r="2522">
          <cell r="A2522" t="str">
            <v xml:space="preserve">8230  </v>
          </cell>
          <cell r="B2522" t="str">
            <v xml:space="preserve">240     </v>
          </cell>
          <cell r="C2522" t="str">
            <v>8230.240</v>
          </cell>
          <cell r="D2522" t="str">
            <v>718</v>
          </cell>
          <cell r="E2522" t="str">
            <v xml:space="preserve">NA </v>
          </cell>
          <cell r="F2522" t="str">
            <v>FI</v>
          </cell>
          <cell r="G2522" t="str">
            <v>00458</v>
          </cell>
          <cell r="H2522" t="str">
            <v>DNHREVERSE14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 t="str">
            <v>EC</v>
          </cell>
        </row>
        <row r="2523">
          <cell r="A2523" t="str">
            <v xml:space="preserve">8230  </v>
          </cell>
          <cell r="B2523" t="str">
            <v xml:space="preserve">240     </v>
          </cell>
          <cell r="C2523" t="str">
            <v>8230.240</v>
          </cell>
          <cell r="D2523" t="str">
            <v>033</v>
          </cell>
          <cell r="E2523" t="str">
            <v xml:space="preserve">NA </v>
          </cell>
          <cell r="F2523" t="str">
            <v>FI</v>
          </cell>
          <cell r="G2523" t="str">
            <v>00451</v>
          </cell>
          <cell r="H2523" t="str">
            <v xml:space="preserve">  DNHREVERSE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 t="str">
            <v>EC</v>
          </cell>
        </row>
        <row r="2524">
          <cell r="A2524" t="str">
            <v xml:space="preserve">8230  </v>
          </cell>
          <cell r="B2524" t="str">
            <v xml:space="preserve">240     </v>
          </cell>
          <cell r="C2524" t="str">
            <v>8230.240</v>
          </cell>
          <cell r="D2524" t="str">
            <v>719</v>
          </cell>
          <cell r="E2524" t="str">
            <v xml:space="preserve">NA </v>
          </cell>
          <cell r="F2524" t="str">
            <v>BX</v>
          </cell>
          <cell r="G2524" t="str">
            <v>00458</v>
          </cell>
          <cell r="H2524" t="str">
            <v xml:space="preserve">     610000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 t="str">
            <v>EC</v>
          </cell>
        </row>
        <row r="2525">
          <cell r="A2525" t="str">
            <v xml:space="preserve">8230  </v>
          </cell>
          <cell r="B2525" t="str">
            <v xml:space="preserve">240     </v>
          </cell>
          <cell r="C2525" t="str">
            <v>8230.240</v>
          </cell>
          <cell r="D2525" t="str">
            <v>719</v>
          </cell>
          <cell r="E2525" t="str">
            <v xml:space="preserve">NA </v>
          </cell>
          <cell r="F2525" t="str">
            <v>BX</v>
          </cell>
          <cell r="G2525" t="str">
            <v>00458</v>
          </cell>
          <cell r="H2525" t="str">
            <v xml:space="preserve">     610000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 t="str">
            <v>EC</v>
          </cell>
        </row>
        <row r="2526">
          <cell r="A2526" t="str">
            <v xml:space="preserve">8230  </v>
          </cell>
          <cell r="B2526" t="str">
            <v xml:space="preserve">240     </v>
          </cell>
          <cell r="C2526" t="str">
            <v>8230.240</v>
          </cell>
          <cell r="D2526" t="str">
            <v>719</v>
          </cell>
          <cell r="E2526" t="str">
            <v xml:space="preserve">NA </v>
          </cell>
          <cell r="F2526" t="str">
            <v>BX</v>
          </cell>
          <cell r="G2526" t="str">
            <v>00458</v>
          </cell>
          <cell r="H2526" t="str">
            <v xml:space="preserve">     610000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 t="str">
            <v>EC</v>
          </cell>
        </row>
        <row r="2527">
          <cell r="A2527" t="str">
            <v xml:space="preserve">8230  </v>
          </cell>
          <cell r="B2527" t="str">
            <v xml:space="preserve">240     </v>
          </cell>
          <cell r="C2527" t="str">
            <v>8230.240</v>
          </cell>
          <cell r="D2527" t="str">
            <v>719</v>
          </cell>
          <cell r="E2527" t="str">
            <v xml:space="preserve">NA </v>
          </cell>
          <cell r="F2527" t="str">
            <v>BX</v>
          </cell>
          <cell r="G2527" t="str">
            <v>00458</v>
          </cell>
          <cell r="H2527" t="str">
            <v xml:space="preserve">     610000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 t="str">
            <v>EC</v>
          </cell>
        </row>
        <row r="2528">
          <cell r="A2528" t="str">
            <v xml:space="preserve">8230  </v>
          </cell>
          <cell r="B2528" t="str">
            <v xml:space="preserve">240     </v>
          </cell>
          <cell r="C2528" t="str">
            <v>8230.240</v>
          </cell>
          <cell r="D2528" t="str">
            <v>719</v>
          </cell>
          <cell r="E2528" t="str">
            <v xml:space="preserve">NA </v>
          </cell>
          <cell r="F2528" t="str">
            <v>BX</v>
          </cell>
          <cell r="G2528" t="str">
            <v>00458</v>
          </cell>
          <cell r="H2528" t="str">
            <v xml:space="preserve">     610000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 t="str">
            <v>EC</v>
          </cell>
        </row>
        <row r="2529">
          <cell r="A2529" t="str">
            <v xml:space="preserve">8230  </v>
          </cell>
          <cell r="B2529" t="str">
            <v xml:space="preserve">240     </v>
          </cell>
          <cell r="C2529" t="str">
            <v>8230.240</v>
          </cell>
          <cell r="D2529" t="str">
            <v>719</v>
          </cell>
          <cell r="E2529" t="str">
            <v xml:space="preserve">NA </v>
          </cell>
          <cell r="F2529" t="str">
            <v>FI</v>
          </cell>
          <cell r="G2529" t="str">
            <v>00458</v>
          </cell>
          <cell r="H2529" t="str">
            <v xml:space="preserve">     610000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 t="str">
            <v>EC</v>
          </cell>
        </row>
        <row r="2530">
          <cell r="A2530" t="str">
            <v xml:space="preserve">8230  </v>
          </cell>
          <cell r="B2530" t="str">
            <v xml:space="preserve">240     </v>
          </cell>
          <cell r="C2530" t="str">
            <v>8230.240</v>
          </cell>
          <cell r="D2530" t="str">
            <v>719</v>
          </cell>
          <cell r="E2530" t="str">
            <v xml:space="preserve">NA </v>
          </cell>
          <cell r="F2530" t="str">
            <v>FI</v>
          </cell>
          <cell r="G2530" t="str">
            <v>00458</v>
          </cell>
          <cell r="H2530" t="str">
            <v xml:space="preserve">     610000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 t="str">
            <v>EC</v>
          </cell>
        </row>
        <row r="2531">
          <cell r="A2531" t="str">
            <v xml:space="preserve">8230  </v>
          </cell>
          <cell r="B2531" t="str">
            <v xml:space="preserve">240     </v>
          </cell>
          <cell r="C2531" t="str">
            <v>8230.240</v>
          </cell>
          <cell r="D2531" t="str">
            <v>719</v>
          </cell>
          <cell r="E2531" t="str">
            <v xml:space="preserve">NA </v>
          </cell>
          <cell r="F2531" t="str">
            <v>NU</v>
          </cell>
          <cell r="G2531" t="str">
            <v>00458</v>
          </cell>
          <cell r="H2531" t="str">
            <v xml:space="preserve">     610000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 t="str">
            <v>EC</v>
          </cell>
        </row>
        <row r="2532">
          <cell r="A2532" t="str">
            <v xml:space="preserve">8230  </v>
          </cell>
          <cell r="B2532" t="str">
            <v xml:space="preserve">240     </v>
          </cell>
          <cell r="C2532" t="str">
            <v>8230.240</v>
          </cell>
          <cell r="D2532" t="str">
            <v>718</v>
          </cell>
          <cell r="E2532" t="str">
            <v xml:space="preserve">NA </v>
          </cell>
          <cell r="F2532" t="str">
            <v>BX</v>
          </cell>
          <cell r="G2532" t="str">
            <v>00458</v>
          </cell>
          <cell r="H2532" t="str">
            <v xml:space="preserve">     600000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 t="str">
            <v>EC</v>
          </cell>
        </row>
        <row r="2533">
          <cell r="A2533" t="str">
            <v xml:space="preserve">8230  </v>
          </cell>
          <cell r="B2533" t="str">
            <v xml:space="preserve">240     </v>
          </cell>
          <cell r="C2533" t="str">
            <v>8230.240</v>
          </cell>
          <cell r="D2533" t="str">
            <v>718</v>
          </cell>
          <cell r="E2533" t="str">
            <v xml:space="preserve">NA </v>
          </cell>
          <cell r="F2533" t="str">
            <v>BX</v>
          </cell>
          <cell r="G2533" t="str">
            <v>00458</v>
          </cell>
          <cell r="H2533" t="str">
            <v xml:space="preserve">     600000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 t="str">
            <v>EC</v>
          </cell>
        </row>
        <row r="2534">
          <cell r="A2534" t="str">
            <v xml:space="preserve">8230  </v>
          </cell>
          <cell r="B2534" t="str">
            <v xml:space="preserve">240     </v>
          </cell>
          <cell r="C2534" t="str">
            <v>8230.240</v>
          </cell>
          <cell r="D2534" t="str">
            <v>718</v>
          </cell>
          <cell r="E2534" t="str">
            <v xml:space="preserve">NA </v>
          </cell>
          <cell r="F2534" t="str">
            <v>BX</v>
          </cell>
          <cell r="G2534" t="str">
            <v>00458</v>
          </cell>
          <cell r="H2534" t="str">
            <v xml:space="preserve">     600000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 t="str">
            <v>EC</v>
          </cell>
        </row>
        <row r="2535">
          <cell r="A2535" t="str">
            <v xml:space="preserve">8230  </v>
          </cell>
          <cell r="B2535" t="str">
            <v xml:space="preserve">240     </v>
          </cell>
          <cell r="C2535" t="str">
            <v>8230.240</v>
          </cell>
          <cell r="D2535" t="str">
            <v>718</v>
          </cell>
          <cell r="E2535" t="str">
            <v xml:space="preserve">NA </v>
          </cell>
          <cell r="F2535" t="str">
            <v>BX</v>
          </cell>
          <cell r="G2535" t="str">
            <v>00458</v>
          </cell>
          <cell r="H2535" t="str">
            <v xml:space="preserve">     600000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 t="str">
            <v>EC</v>
          </cell>
        </row>
        <row r="2536">
          <cell r="A2536" t="str">
            <v xml:space="preserve">8230  </v>
          </cell>
          <cell r="B2536" t="str">
            <v xml:space="preserve">240     </v>
          </cell>
          <cell r="C2536" t="str">
            <v>8230.240</v>
          </cell>
          <cell r="D2536" t="str">
            <v>718</v>
          </cell>
          <cell r="E2536" t="str">
            <v xml:space="preserve">NA </v>
          </cell>
          <cell r="F2536" t="str">
            <v>BX</v>
          </cell>
          <cell r="G2536" t="str">
            <v>00458</v>
          </cell>
          <cell r="H2536" t="str">
            <v xml:space="preserve">     600000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 t="str">
            <v>EC</v>
          </cell>
        </row>
        <row r="2537">
          <cell r="A2537" t="str">
            <v xml:space="preserve">8230  </v>
          </cell>
          <cell r="B2537" t="str">
            <v xml:space="preserve">240     </v>
          </cell>
          <cell r="C2537" t="str">
            <v>8230.240</v>
          </cell>
          <cell r="D2537" t="str">
            <v>718</v>
          </cell>
          <cell r="E2537" t="str">
            <v xml:space="preserve">NA </v>
          </cell>
          <cell r="F2537" t="str">
            <v>FI</v>
          </cell>
          <cell r="G2537" t="str">
            <v>00458</v>
          </cell>
          <cell r="H2537" t="str">
            <v xml:space="preserve">     600000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 t="str">
            <v>EC</v>
          </cell>
        </row>
        <row r="2538">
          <cell r="A2538" t="str">
            <v xml:space="preserve">8230  </v>
          </cell>
          <cell r="B2538" t="str">
            <v xml:space="preserve">240     </v>
          </cell>
          <cell r="C2538" t="str">
            <v>8230.240</v>
          </cell>
          <cell r="D2538" t="str">
            <v>718</v>
          </cell>
          <cell r="E2538" t="str">
            <v xml:space="preserve">NA </v>
          </cell>
          <cell r="F2538" t="str">
            <v>FI</v>
          </cell>
          <cell r="G2538" t="str">
            <v>00458</v>
          </cell>
          <cell r="H2538" t="str">
            <v xml:space="preserve">     600000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 t="str">
            <v>EC</v>
          </cell>
        </row>
        <row r="2539">
          <cell r="A2539" t="str">
            <v xml:space="preserve">8230  </v>
          </cell>
          <cell r="B2539" t="str">
            <v xml:space="preserve">240     </v>
          </cell>
          <cell r="C2539" t="str">
            <v>8230.240</v>
          </cell>
          <cell r="D2539" t="str">
            <v>718</v>
          </cell>
          <cell r="E2539" t="str">
            <v xml:space="preserve">NA </v>
          </cell>
          <cell r="F2539" t="str">
            <v>NU</v>
          </cell>
          <cell r="G2539" t="str">
            <v>00458</v>
          </cell>
          <cell r="H2539" t="str">
            <v xml:space="preserve">     600000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 t="str">
            <v>EC</v>
          </cell>
        </row>
        <row r="2540">
          <cell r="A2540" t="str">
            <v xml:space="preserve">8230  </v>
          </cell>
          <cell r="B2540" t="str">
            <v xml:space="preserve">240     </v>
          </cell>
          <cell r="C2540" t="str">
            <v>8230.240</v>
          </cell>
          <cell r="D2540" t="str">
            <v>033</v>
          </cell>
          <cell r="E2540" t="str">
            <v xml:space="preserve">NA </v>
          </cell>
          <cell r="F2540" t="str">
            <v>BX</v>
          </cell>
          <cell r="G2540" t="str">
            <v>00451</v>
          </cell>
          <cell r="H2540" t="str">
            <v xml:space="preserve">     130000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 t="str">
            <v>EC</v>
          </cell>
        </row>
        <row r="2541">
          <cell r="A2541" t="str">
            <v xml:space="preserve">8230  </v>
          </cell>
          <cell r="B2541" t="str">
            <v xml:space="preserve">240     </v>
          </cell>
          <cell r="C2541" t="str">
            <v>8230.240</v>
          </cell>
          <cell r="D2541" t="str">
            <v>033</v>
          </cell>
          <cell r="E2541" t="str">
            <v xml:space="preserve">NA </v>
          </cell>
          <cell r="F2541" t="str">
            <v>BX</v>
          </cell>
          <cell r="G2541" t="str">
            <v>00451</v>
          </cell>
          <cell r="H2541" t="str">
            <v xml:space="preserve">     130000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 t="str">
            <v>EC</v>
          </cell>
        </row>
        <row r="2542">
          <cell r="A2542" t="str">
            <v xml:space="preserve">8230  </v>
          </cell>
          <cell r="B2542" t="str">
            <v xml:space="preserve">240     </v>
          </cell>
          <cell r="C2542" t="str">
            <v>8230.240</v>
          </cell>
          <cell r="D2542" t="str">
            <v>033</v>
          </cell>
          <cell r="E2542" t="str">
            <v xml:space="preserve">NA </v>
          </cell>
          <cell r="F2542" t="str">
            <v>FI</v>
          </cell>
          <cell r="G2542" t="str">
            <v>00451</v>
          </cell>
          <cell r="H2542" t="str">
            <v xml:space="preserve">     1300000</v>
          </cell>
          <cell r="I2542">
            <v>656.32</v>
          </cell>
          <cell r="J2542">
            <v>110.39</v>
          </cell>
          <cell r="K2542">
            <v>323.14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1089.8499999999999</v>
          </cell>
          <cell r="V2542" t="str">
            <v>EC</v>
          </cell>
        </row>
        <row r="2543">
          <cell r="A2543" t="str">
            <v xml:space="preserve">8230  </v>
          </cell>
          <cell r="B2543" t="str">
            <v xml:space="preserve">240     </v>
          </cell>
          <cell r="C2543" t="str">
            <v>8230.240</v>
          </cell>
          <cell r="D2543" t="str">
            <v>033</v>
          </cell>
          <cell r="E2543" t="str">
            <v xml:space="preserve">NA </v>
          </cell>
          <cell r="F2543" t="str">
            <v>NU</v>
          </cell>
          <cell r="G2543" t="str">
            <v>00451</v>
          </cell>
          <cell r="H2543" t="str">
            <v xml:space="preserve">     1300000</v>
          </cell>
          <cell r="I2543">
            <v>603.34</v>
          </cell>
          <cell r="J2543">
            <v>110.39</v>
          </cell>
          <cell r="K2543">
            <v>251.04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964.77</v>
          </cell>
          <cell r="V2543" t="str">
            <v>EC</v>
          </cell>
        </row>
        <row r="2544">
          <cell r="A2544" t="str">
            <v xml:space="preserve">8230  </v>
          </cell>
          <cell r="B2544" t="str">
            <v xml:space="preserve">240     </v>
          </cell>
          <cell r="C2544" t="str">
            <v>8230.240</v>
          </cell>
          <cell r="D2544" t="str">
            <v>737</v>
          </cell>
          <cell r="E2544" t="str">
            <v xml:space="preserve">NA </v>
          </cell>
          <cell r="F2544" t="str">
            <v>FI</v>
          </cell>
          <cell r="G2544" t="str">
            <v>00458</v>
          </cell>
          <cell r="H2544" t="str">
            <v xml:space="preserve">     640000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 t="str">
            <v>EC</v>
          </cell>
        </row>
        <row r="2545">
          <cell r="A2545" t="str">
            <v xml:space="preserve">8230  </v>
          </cell>
          <cell r="B2545" t="str">
            <v xml:space="preserve">240     </v>
          </cell>
          <cell r="C2545" t="str">
            <v>8230.240</v>
          </cell>
          <cell r="D2545" t="str">
            <v>737</v>
          </cell>
          <cell r="E2545" t="str">
            <v xml:space="preserve">NA </v>
          </cell>
          <cell r="F2545" t="str">
            <v>NU</v>
          </cell>
          <cell r="G2545" t="str">
            <v>00458</v>
          </cell>
          <cell r="H2545" t="str">
            <v xml:space="preserve">     640000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 t="str">
            <v>EC</v>
          </cell>
        </row>
        <row r="2546">
          <cell r="A2546" t="str">
            <v xml:space="preserve">8230  </v>
          </cell>
          <cell r="B2546" t="str">
            <v xml:space="preserve">240     </v>
          </cell>
          <cell r="C2546" t="str">
            <v>8230.240</v>
          </cell>
          <cell r="D2546" t="str">
            <v>736</v>
          </cell>
          <cell r="E2546" t="str">
            <v xml:space="preserve">NA </v>
          </cell>
          <cell r="F2546" t="str">
            <v>FI</v>
          </cell>
          <cell r="G2546" t="str">
            <v>00458</v>
          </cell>
          <cell r="H2546" t="str">
            <v xml:space="preserve">     630000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 t="str">
            <v>EC</v>
          </cell>
        </row>
        <row r="2547">
          <cell r="A2547" t="str">
            <v xml:space="preserve">8230  </v>
          </cell>
          <cell r="B2547" t="str">
            <v xml:space="preserve">240     </v>
          </cell>
          <cell r="C2547" t="str">
            <v>8230.240</v>
          </cell>
          <cell r="D2547" t="str">
            <v>736</v>
          </cell>
          <cell r="E2547" t="str">
            <v xml:space="preserve">NA </v>
          </cell>
          <cell r="F2547" t="str">
            <v>NU</v>
          </cell>
          <cell r="G2547" t="str">
            <v>00458</v>
          </cell>
          <cell r="H2547" t="str">
            <v xml:space="preserve">     630000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 t="str">
            <v>EC</v>
          </cell>
        </row>
        <row r="2548">
          <cell r="A2548" t="str">
            <v xml:space="preserve">8230  </v>
          </cell>
          <cell r="B2548" t="str">
            <v xml:space="preserve">240     </v>
          </cell>
          <cell r="C2548" t="str">
            <v>8230.240</v>
          </cell>
          <cell r="D2548" t="str">
            <v>033</v>
          </cell>
          <cell r="E2548" t="str">
            <v xml:space="preserve">NA </v>
          </cell>
          <cell r="F2548" t="str">
            <v>FI</v>
          </cell>
          <cell r="G2548" t="str">
            <v>00451</v>
          </cell>
          <cell r="H2548" t="str">
            <v xml:space="preserve">     124000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 t="str">
            <v>EC</v>
          </cell>
        </row>
        <row r="2549">
          <cell r="A2549" t="str">
            <v xml:space="preserve">8230  </v>
          </cell>
          <cell r="B2549" t="str">
            <v xml:space="preserve">240     </v>
          </cell>
          <cell r="C2549" t="str">
            <v>8230.240</v>
          </cell>
          <cell r="D2549" t="str">
            <v>033</v>
          </cell>
          <cell r="E2549" t="str">
            <v xml:space="preserve">NA </v>
          </cell>
          <cell r="F2549" t="str">
            <v>NU</v>
          </cell>
          <cell r="G2549" t="str">
            <v>00451</v>
          </cell>
          <cell r="H2549" t="str">
            <v xml:space="preserve">     124000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 t="str">
            <v>EC</v>
          </cell>
        </row>
        <row r="2550">
          <cell r="A2550" t="str">
            <v xml:space="preserve">8230  </v>
          </cell>
          <cell r="B2550" t="str">
            <v xml:space="preserve">240     </v>
          </cell>
          <cell r="C2550" t="str">
            <v>8230.240</v>
          </cell>
          <cell r="D2550" t="str">
            <v>033</v>
          </cell>
          <cell r="E2550" t="str">
            <v xml:space="preserve">NA </v>
          </cell>
          <cell r="F2550" t="str">
            <v>BX</v>
          </cell>
          <cell r="G2550" t="str">
            <v>00451</v>
          </cell>
          <cell r="H2550" t="str">
            <v xml:space="preserve">     112000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 t="str">
            <v>EC</v>
          </cell>
        </row>
        <row r="2551">
          <cell r="A2551" t="str">
            <v xml:space="preserve">8230  </v>
          </cell>
          <cell r="B2551" t="str">
            <v xml:space="preserve">240     </v>
          </cell>
          <cell r="C2551" t="str">
            <v>8230.240</v>
          </cell>
          <cell r="D2551" t="str">
            <v>033</v>
          </cell>
          <cell r="E2551" t="str">
            <v xml:space="preserve">NA </v>
          </cell>
          <cell r="F2551" t="str">
            <v>BX</v>
          </cell>
          <cell r="G2551" t="str">
            <v>00451</v>
          </cell>
          <cell r="H2551" t="str">
            <v xml:space="preserve">     112000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 t="str">
            <v>EC</v>
          </cell>
        </row>
        <row r="2552">
          <cell r="A2552" t="str">
            <v xml:space="preserve">8230  </v>
          </cell>
          <cell r="B2552" t="str">
            <v xml:space="preserve">240     </v>
          </cell>
          <cell r="C2552" t="str">
            <v>8230.240</v>
          </cell>
          <cell r="D2552" t="str">
            <v>033</v>
          </cell>
          <cell r="E2552" t="str">
            <v xml:space="preserve">NA </v>
          </cell>
          <cell r="F2552" t="str">
            <v>BX</v>
          </cell>
          <cell r="G2552" t="str">
            <v>00451</v>
          </cell>
          <cell r="H2552" t="str">
            <v xml:space="preserve">     112000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 t="str">
            <v>EC</v>
          </cell>
        </row>
        <row r="2553">
          <cell r="A2553" t="str">
            <v xml:space="preserve">8230  </v>
          </cell>
          <cell r="B2553" t="str">
            <v xml:space="preserve">240     </v>
          </cell>
          <cell r="C2553" t="str">
            <v>8230.240</v>
          </cell>
          <cell r="D2553" t="str">
            <v>033</v>
          </cell>
          <cell r="E2553" t="str">
            <v xml:space="preserve">NA </v>
          </cell>
          <cell r="F2553" t="str">
            <v>ED</v>
          </cell>
          <cell r="G2553" t="str">
            <v>00451</v>
          </cell>
          <cell r="H2553" t="str">
            <v xml:space="preserve">     112000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 t="str">
            <v>EC</v>
          </cell>
        </row>
        <row r="2554">
          <cell r="A2554" t="str">
            <v xml:space="preserve">8230  </v>
          </cell>
          <cell r="B2554" t="str">
            <v xml:space="preserve">240     </v>
          </cell>
          <cell r="C2554" t="str">
            <v>8230.240</v>
          </cell>
          <cell r="D2554" t="str">
            <v>033</v>
          </cell>
          <cell r="E2554" t="str">
            <v xml:space="preserve">NA </v>
          </cell>
          <cell r="F2554" t="str">
            <v>FI</v>
          </cell>
          <cell r="G2554" t="str">
            <v>00451</v>
          </cell>
          <cell r="H2554" t="str">
            <v xml:space="preserve">     1120000</v>
          </cell>
          <cell r="I2554">
            <v>4970.6000000000004</v>
          </cell>
          <cell r="J2554">
            <v>108.4</v>
          </cell>
          <cell r="K2554">
            <v>4266.8500000000004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9345.85</v>
          </cell>
          <cell r="V2554" t="str">
            <v>EC</v>
          </cell>
        </row>
        <row r="2555">
          <cell r="A2555" t="str">
            <v xml:space="preserve">8230  </v>
          </cell>
          <cell r="B2555" t="str">
            <v xml:space="preserve">240     </v>
          </cell>
          <cell r="C2555" t="str">
            <v>8230.240</v>
          </cell>
          <cell r="D2555" t="str">
            <v>033</v>
          </cell>
          <cell r="E2555" t="str">
            <v xml:space="preserve">NA </v>
          </cell>
          <cell r="F2555" t="str">
            <v>FI</v>
          </cell>
          <cell r="G2555" t="str">
            <v>00451</v>
          </cell>
          <cell r="H2555" t="str">
            <v xml:space="preserve">     112000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 t="str">
            <v>EC</v>
          </cell>
        </row>
        <row r="2556">
          <cell r="A2556" t="str">
            <v xml:space="preserve">8230  </v>
          </cell>
          <cell r="B2556" t="str">
            <v xml:space="preserve">240     </v>
          </cell>
          <cell r="C2556" t="str">
            <v>8230.240</v>
          </cell>
          <cell r="D2556" t="str">
            <v>033</v>
          </cell>
          <cell r="E2556" t="str">
            <v xml:space="preserve">NA </v>
          </cell>
          <cell r="F2556" t="str">
            <v>NU</v>
          </cell>
          <cell r="G2556" t="str">
            <v>00451</v>
          </cell>
          <cell r="H2556" t="str">
            <v xml:space="preserve">     1120000</v>
          </cell>
          <cell r="I2556">
            <v>533.88</v>
          </cell>
          <cell r="J2556">
            <v>108.4</v>
          </cell>
          <cell r="K2556">
            <v>927.56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1569.84</v>
          </cell>
          <cell r="V2556" t="str">
            <v>EC</v>
          </cell>
        </row>
        <row r="2557">
          <cell r="A2557" t="str">
            <v xml:space="preserve">8230  </v>
          </cell>
          <cell r="B2557" t="str">
            <v xml:space="preserve">240     </v>
          </cell>
          <cell r="C2557" t="str">
            <v>8230.240</v>
          </cell>
          <cell r="D2557" t="str">
            <v>033</v>
          </cell>
          <cell r="E2557" t="str">
            <v xml:space="preserve">NA </v>
          </cell>
          <cell r="F2557" t="str">
            <v>BX</v>
          </cell>
          <cell r="G2557" t="str">
            <v>00451</v>
          </cell>
          <cell r="H2557" t="str">
            <v xml:space="preserve">     111000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 t="str">
            <v>EC</v>
          </cell>
        </row>
        <row r="2558">
          <cell r="A2558" t="str">
            <v xml:space="preserve">8230  </v>
          </cell>
          <cell r="B2558" t="str">
            <v xml:space="preserve">240     </v>
          </cell>
          <cell r="C2558" t="str">
            <v>8230.240</v>
          </cell>
          <cell r="D2558" t="str">
            <v>033</v>
          </cell>
          <cell r="E2558" t="str">
            <v xml:space="preserve">NA </v>
          </cell>
          <cell r="F2558" t="str">
            <v>BX</v>
          </cell>
          <cell r="G2558" t="str">
            <v>00451</v>
          </cell>
          <cell r="H2558" t="str">
            <v xml:space="preserve">     111000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 t="str">
            <v>EC</v>
          </cell>
        </row>
        <row r="2559">
          <cell r="A2559" t="str">
            <v xml:space="preserve">8230  </v>
          </cell>
          <cell r="B2559" t="str">
            <v xml:space="preserve">240     </v>
          </cell>
          <cell r="C2559" t="str">
            <v>8230.240</v>
          </cell>
          <cell r="D2559" t="str">
            <v>033</v>
          </cell>
          <cell r="E2559" t="str">
            <v xml:space="preserve">NA </v>
          </cell>
          <cell r="F2559" t="str">
            <v>BX</v>
          </cell>
          <cell r="G2559" t="str">
            <v>00451</v>
          </cell>
          <cell r="H2559" t="str">
            <v xml:space="preserve">     111000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 t="str">
            <v>EC</v>
          </cell>
        </row>
        <row r="2560">
          <cell r="A2560" t="str">
            <v xml:space="preserve">8230  </v>
          </cell>
          <cell r="B2560" t="str">
            <v xml:space="preserve">240     </v>
          </cell>
          <cell r="C2560" t="str">
            <v>8230.240</v>
          </cell>
          <cell r="D2560" t="str">
            <v>033</v>
          </cell>
          <cell r="E2560" t="str">
            <v xml:space="preserve">NA </v>
          </cell>
          <cell r="F2560" t="str">
            <v>ED</v>
          </cell>
          <cell r="G2560" t="str">
            <v>00451</v>
          </cell>
          <cell r="H2560" t="str">
            <v xml:space="preserve">     111000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 t="str">
            <v>EC</v>
          </cell>
        </row>
        <row r="2561">
          <cell r="A2561" t="str">
            <v xml:space="preserve">8230  </v>
          </cell>
          <cell r="B2561" t="str">
            <v xml:space="preserve">240     </v>
          </cell>
          <cell r="C2561" t="str">
            <v>8230.240</v>
          </cell>
          <cell r="D2561" t="str">
            <v>033</v>
          </cell>
          <cell r="E2561" t="str">
            <v xml:space="preserve">NA </v>
          </cell>
          <cell r="F2561" t="str">
            <v>FI</v>
          </cell>
          <cell r="G2561" t="str">
            <v>00451</v>
          </cell>
          <cell r="H2561" t="str">
            <v xml:space="preserve">     111000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 t="str">
            <v>EC</v>
          </cell>
        </row>
        <row r="2562">
          <cell r="A2562" t="str">
            <v xml:space="preserve">8230  </v>
          </cell>
          <cell r="B2562" t="str">
            <v xml:space="preserve">240     </v>
          </cell>
          <cell r="C2562" t="str">
            <v>8230.240</v>
          </cell>
          <cell r="D2562" t="str">
            <v>033</v>
          </cell>
          <cell r="E2562" t="str">
            <v xml:space="preserve">NA </v>
          </cell>
          <cell r="F2562" t="str">
            <v>FI</v>
          </cell>
          <cell r="G2562" t="str">
            <v>00451</v>
          </cell>
          <cell r="H2562" t="str">
            <v xml:space="preserve">     1110000</v>
          </cell>
          <cell r="I2562">
            <v>1176.81</v>
          </cell>
          <cell r="J2562">
            <v>36351.72</v>
          </cell>
          <cell r="K2562">
            <v>10095.700000000001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47624.23</v>
          </cell>
          <cell r="V2562" t="str">
            <v>EC</v>
          </cell>
        </row>
        <row r="2563">
          <cell r="A2563" t="str">
            <v xml:space="preserve">8230  </v>
          </cell>
          <cell r="B2563" t="str">
            <v xml:space="preserve">240     </v>
          </cell>
          <cell r="C2563" t="str">
            <v>8230.240</v>
          </cell>
          <cell r="D2563" t="str">
            <v>033</v>
          </cell>
          <cell r="E2563" t="str">
            <v xml:space="preserve">NA </v>
          </cell>
          <cell r="F2563" t="str">
            <v>FI</v>
          </cell>
          <cell r="G2563" t="str">
            <v>00451</v>
          </cell>
          <cell r="H2563" t="str">
            <v xml:space="preserve">     111000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 t="str">
            <v>EC</v>
          </cell>
        </row>
        <row r="2564">
          <cell r="A2564" t="str">
            <v xml:space="preserve">8230  </v>
          </cell>
          <cell r="B2564" t="str">
            <v xml:space="preserve">240     </v>
          </cell>
          <cell r="C2564" t="str">
            <v>8230.240</v>
          </cell>
          <cell r="D2564" t="str">
            <v>033</v>
          </cell>
          <cell r="E2564" t="str">
            <v xml:space="preserve">NA </v>
          </cell>
          <cell r="F2564" t="str">
            <v>NU</v>
          </cell>
          <cell r="G2564" t="str">
            <v>00451</v>
          </cell>
          <cell r="H2564" t="str">
            <v xml:space="preserve">     1110000</v>
          </cell>
          <cell r="I2564">
            <v>116.26</v>
          </cell>
          <cell r="J2564">
            <v>159.69</v>
          </cell>
          <cell r="K2564">
            <v>1119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1394.95</v>
          </cell>
          <cell r="V2564" t="str">
            <v>EC</v>
          </cell>
        </row>
        <row r="2565">
          <cell r="A2565" t="str">
            <v xml:space="preserve">8230  </v>
          </cell>
          <cell r="B2565" t="str">
            <v xml:space="preserve">240     </v>
          </cell>
          <cell r="C2565" t="str">
            <v>8230.240</v>
          </cell>
          <cell r="D2565" t="str">
            <v>033</v>
          </cell>
          <cell r="E2565" t="str">
            <v xml:space="preserve">NA </v>
          </cell>
          <cell r="F2565" t="str">
            <v>FI</v>
          </cell>
          <cell r="G2565" t="str">
            <v>00451</v>
          </cell>
          <cell r="H2565" t="str">
            <v xml:space="preserve">     104000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 t="str">
            <v>EC</v>
          </cell>
        </row>
        <row r="2566">
          <cell r="A2566" t="str">
            <v xml:space="preserve">8230  </v>
          </cell>
          <cell r="B2566" t="str">
            <v xml:space="preserve">240     </v>
          </cell>
          <cell r="C2566" t="str">
            <v>8230.240</v>
          </cell>
          <cell r="D2566" t="str">
            <v>033</v>
          </cell>
          <cell r="E2566" t="str">
            <v xml:space="preserve">NA </v>
          </cell>
          <cell r="F2566" t="str">
            <v>FI</v>
          </cell>
          <cell r="G2566" t="str">
            <v>00451</v>
          </cell>
          <cell r="H2566" t="str">
            <v xml:space="preserve">     125000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 t="str">
            <v>EC</v>
          </cell>
        </row>
        <row r="2567">
          <cell r="A2567" t="str">
            <v xml:space="preserve">8230  </v>
          </cell>
          <cell r="B2567" t="str">
            <v xml:space="preserve">240     </v>
          </cell>
          <cell r="C2567" t="str">
            <v>8230.240</v>
          </cell>
          <cell r="D2567" t="str">
            <v>033</v>
          </cell>
          <cell r="E2567" t="str">
            <v xml:space="preserve">NA </v>
          </cell>
          <cell r="F2567" t="str">
            <v>BX</v>
          </cell>
          <cell r="G2567" t="str">
            <v>00451</v>
          </cell>
          <cell r="H2567" t="str">
            <v xml:space="preserve">     114000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 t="str">
            <v>EC</v>
          </cell>
        </row>
        <row r="2568">
          <cell r="A2568" t="str">
            <v xml:space="preserve">8230  </v>
          </cell>
          <cell r="B2568" t="str">
            <v xml:space="preserve">240     </v>
          </cell>
          <cell r="C2568" t="str">
            <v>8230.240</v>
          </cell>
          <cell r="D2568" t="str">
            <v>033</v>
          </cell>
          <cell r="E2568" t="str">
            <v xml:space="preserve">NA </v>
          </cell>
          <cell r="F2568" t="str">
            <v>BX</v>
          </cell>
          <cell r="G2568" t="str">
            <v>00451</v>
          </cell>
          <cell r="H2568" t="str">
            <v xml:space="preserve">     114000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 t="str">
            <v>EC</v>
          </cell>
        </row>
        <row r="2569">
          <cell r="A2569" t="str">
            <v xml:space="preserve">8230  </v>
          </cell>
          <cell r="B2569" t="str">
            <v xml:space="preserve">240     </v>
          </cell>
          <cell r="C2569" t="str">
            <v>8230.240</v>
          </cell>
          <cell r="D2569" t="str">
            <v>033</v>
          </cell>
          <cell r="E2569" t="str">
            <v xml:space="preserve">NA </v>
          </cell>
          <cell r="F2569" t="str">
            <v>BX</v>
          </cell>
          <cell r="G2569" t="str">
            <v>00451</v>
          </cell>
          <cell r="H2569" t="str">
            <v xml:space="preserve">     114000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 t="str">
            <v>EC</v>
          </cell>
        </row>
        <row r="2570">
          <cell r="A2570" t="str">
            <v xml:space="preserve">8230  </v>
          </cell>
          <cell r="B2570" t="str">
            <v xml:space="preserve">240     </v>
          </cell>
          <cell r="C2570" t="str">
            <v>8230.240</v>
          </cell>
          <cell r="D2570" t="str">
            <v>033</v>
          </cell>
          <cell r="E2570" t="str">
            <v xml:space="preserve">NA </v>
          </cell>
          <cell r="F2570" t="str">
            <v>ED</v>
          </cell>
          <cell r="G2570" t="str">
            <v>00451</v>
          </cell>
          <cell r="H2570" t="str">
            <v xml:space="preserve">     114000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 t="str">
            <v>EC</v>
          </cell>
        </row>
        <row r="2571">
          <cell r="A2571" t="str">
            <v xml:space="preserve">8230  </v>
          </cell>
          <cell r="B2571" t="str">
            <v xml:space="preserve">240     </v>
          </cell>
          <cell r="C2571" t="str">
            <v>8230.240</v>
          </cell>
          <cell r="D2571" t="str">
            <v>033</v>
          </cell>
          <cell r="E2571" t="str">
            <v xml:space="preserve">NA </v>
          </cell>
          <cell r="F2571" t="str">
            <v>FI</v>
          </cell>
          <cell r="G2571" t="str">
            <v>00451</v>
          </cell>
          <cell r="H2571" t="str">
            <v xml:space="preserve">     1140000</v>
          </cell>
          <cell r="I2571">
            <v>171.31</v>
          </cell>
          <cell r="J2571">
            <v>1093.07</v>
          </cell>
          <cell r="K2571">
            <v>1051.48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2315.86</v>
          </cell>
          <cell r="V2571" t="str">
            <v>EC</v>
          </cell>
        </row>
        <row r="2572">
          <cell r="A2572" t="str">
            <v xml:space="preserve">8230  </v>
          </cell>
          <cell r="B2572" t="str">
            <v xml:space="preserve">240     </v>
          </cell>
          <cell r="C2572" t="str">
            <v>8230.240</v>
          </cell>
          <cell r="D2572" t="str">
            <v>033</v>
          </cell>
          <cell r="E2572" t="str">
            <v xml:space="preserve">NA </v>
          </cell>
          <cell r="F2572" t="str">
            <v>FI</v>
          </cell>
          <cell r="G2572" t="str">
            <v>00451</v>
          </cell>
          <cell r="H2572" t="str">
            <v xml:space="preserve">     114000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 t="str">
            <v>EC</v>
          </cell>
        </row>
        <row r="2573">
          <cell r="A2573" t="str">
            <v xml:space="preserve">8230  </v>
          </cell>
          <cell r="B2573" t="str">
            <v xml:space="preserve">240     </v>
          </cell>
          <cell r="C2573" t="str">
            <v>8230.240</v>
          </cell>
          <cell r="D2573" t="str">
            <v>033</v>
          </cell>
          <cell r="E2573" t="str">
            <v xml:space="preserve">NA </v>
          </cell>
          <cell r="F2573" t="str">
            <v>NU</v>
          </cell>
          <cell r="G2573" t="str">
            <v>00451</v>
          </cell>
          <cell r="H2573" t="str">
            <v xml:space="preserve">     1140000</v>
          </cell>
          <cell r="I2573">
            <v>171.31</v>
          </cell>
          <cell r="J2573">
            <v>77.069999999999993</v>
          </cell>
          <cell r="K2573">
            <v>280.38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528.76</v>
          </cell>
          <cell r="V2573" t="str">
            <v>EC</v>
          </cell>
        </row>
        <row r="2574">
          <cell r="A2574" t="str">
            <v xml:space="preserve">8230  </v>
          </cell>
          <cell r="B2574" t="str">
            <v xml:space="preserve">240     </v>
          </cell>
          <cell r="C2574" t="str">
            <v>8230.240</v>
          </cell>
          <cell r="D2574" t="str">
            <v>033</v>
          </cell>
          <cell r="E2574" t="str">
            <v xml:space="preserve">NA </v>
          </cell>
          <cell r="F2574" t="str">
            <v>BX</v>
          </cell>
          <cell r="G2574" t="str">
            <v>00451</v>
          </cell>
          <cell r="H2574" t="str">
            <v xml:space="preserve">     108000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 t="str">
            <v>EC</v>
          </cell>
        </row>
        <row r="2575">
          <cell r="A2575" t="str">
            <v xml:space="preserve">8230  </v>
          </cell>
          <cell r="B2575" t="str">
            <v xml:space="preserve">240     </v>
          </cell>
          <cell r="C2575" t="str">
            <v>8230.240</v>
          </cell>
          <cell r="D2575" t="str">
            <v>033</v>
          </cell>
          <cell r="E2575" t="str">
            <v xml:space="preserve">NA </v>
          </cell>
          <cell r="F2575" t="str">
            <v>BX</v>
          </cell>
          <cell r="G2575" t="str">
            <v>00451</v>
          </cell>
          <cell r="H2575" t="str">
            <v xml:space="preserve">     108000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 t="str">
            <v>EC</v>
          </cell>
        </row>
        <row r="2576">
          <cell r="A2576" t="str">
            <v xml:space="preserve">8230  </v>
          </cell>
          <cell r="B2576" t="str">
            <v xml:space="preserve">240     </v>
          </cell>
          <cell r="C2576" t="str">
            <v>8230.240</v>
          </cell>
          <cell r="D2576" t="str">
            <v>033</v>
          </cell>
          <cell r="E2576" t="str">
            <v xml:space="preserve">NA </v>
          </cell>
          <cell r="F2576" t="str">
            <v>BX</v>
          </cell>
          <cell r="G2576" t="str">
            <v>00451</v>
          </cell>
          <cell r="H2576" t="str">
            <v xml:space="preserve">     108000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 t="str">
            <v>EC</v>
          </cell>
        </row>
        <row r="2577">
          <cell r="A2577" t="str">
            <v xml:space="preserve">8230  </v>
          </cell>
          <cell r="B2577" t="str">
            <v xml:space="preserve">240     </v>
          </cell>
          <cell r="C2577" t="str">
            <v>8230.240</v>
          </cell>
          <cell r="D2577" t="str">
            <v>033</v>
          </cell>
          <cell r="E2577" t="str">
            <v xml:space="preserve">NA </v>
          </cell>
          <cell r="F2577" t="str">
            <v>ED</v>
          </cell>
          <cell r="G2577" t="str">
            <v>00451</v>
          </cell>
          <cell r="H2577" t="str">
            <v xml:space="preserve">     108000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 t="str">
            <v>EC</v>
          </cell>
        </row>
        <row r="2578">
          <cell r="A2578" t="str">
            <v xml:space="preserve">8230  </v>
          </cell>
          <cell r="B2578" t="str">
            <v xml:space="preserve">240     </v>
          </cell>
          <cell r="C2578" t="str">
            <v>8230.240</v>
          </cell>
          <cell r="D2578" t="str">
            <v>033</v>
          </cell>
          <cell r="E2578" t="str">
            <v xml:space="preserve">NA </v>
          </cell>
          <cell r="F2578" t="str">
            <v>FI</v>
          </cell>
          <cell r="G2578" t="str">
            <v>00451</v>
          </cell>
          <cell r="H2578" t="str">
            <v xml:space="preserve">     1080000</v>
          </cell>
          <cell r="I2578">
            <v>8784.57</v>
          </cell>
          <cell r="J2578">
            <v>931.02</v>
          </cell>
          <cell r="K2578">
            <v>1765.16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11480.75</v>
          </cell>
          <cell r="V2578" t="str">
            <v>EC</v>
          </cell>
        </row>
        <row r="2579">
          <cell r="A2579" t="str">
            <v xml:space="preserve">8230  </v>
          </cell>
          <cell r="B2579" t="str">
            <v xml:space="preserve">240     </v>
          </cell>
          <cell r="C2579" t="str">
            <v>8230.240</v>
          </cell>
          <cell r="D2579" t="str">
            <v>033</v>
          </cell>
          <cell r="E2579" t="str">
            <v xml:space="preserve">NA </v>
          </cell>
          <cell r="F2579" t="str">
            <v>FI</v>
          </cell>
          <cell r="G2579" t="str">
            <v>00451</v>
          </cell>
          <cell r="H2579" t="str">
            <v xml:space="preserve">     108000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 t="str">
            <v>EC</v>
          </cell>
        </row>
        <row r="2580">
          <cell r="A2580" t="str">
            <v xml:space="preserve">8230  </v>
          </cell>
          <cell r="B2580" t="str">
            <v xml:space="preserve">240     </v>
          </cell>
          <cell r="C2580" t="str">
            <v>8230.240</v>
          </cell>
          <cell r="D2580" t="str">
            <v>033</v>
          </cell>
          <cell r="E2580" t="str">
            <v xml:space="preserve">NA </v>
          </cell>
          <cell r="F2580" t="str">
            <v>NU</v>
          </cell>
          <cell r="G2580" t="str">
            <v>00451</v>
          </cell>
          <cell r="H2580" t="str">
            <v xml:space="preserve">     1080000</v>
          </cell>
          <cell r="I2580">
            <v>369.79</v>
          </cell>
          <cell r="J2580">
            <v>672.98</v>
          </cell>
          <cell r="K2580">
            <v>940.19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1982.96</v>
          </cell>
          <cell r="V2580" t="str">
            <v>EC</v>
          </cell>
        </row>
        <row r="2581">
          <cell r="A2581" t="str">
            <v xml:space="preserve">8230  </v>
          </cell>
          <cell r="B2581" t="str">
            <v xml:space="preserve">240     </v>
          </cell>
          <cell r="C2581" t="str">
            <v>8230.240</v>
          </cell>
          <cell r="D2581" t="str">
            <v>033</v>
          </cell>
          <cell r="E2581" t="str">
            <v xml:space="preserve">NA </v>
          </cell>
          <cell r="F2581" t="str">
            <v>NU</v>
          </cell>
          <cell r="G2581" t="str">
            <v>00451</v>
          </cell>
          <cell r="H2581" t="str">
            <v xml:space="preserve">     1000000</v>
          </cell>
          <cell r="I2581">
            <v>2810.13</v>
          </cell>
          <cell r="J2581">
            <v>529.13</v>
          </cell>
          <cell r="K2581">
            <v>2023.26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5362.52</v>
          </cell>
          <cell r="V2581" t="str">
            <v>EC</v>
          </cell>
        </row>
        <row r="2582">
          <cell r="A2582" t="str">
            <v xml:space="preserve">8230  </v>
          </cell>
          <cell r="B2582" t="str">
            <v xml:space="preserve">240     </v>
          </cell>
          <cell r="C2582" t="str">
            <v>8230.240</v>
          </cell>
          <cell r="D2582" t="str">
            <v>033</v>
          </cell>
          <cell r="E2582" t="str">
            <v xml:space="preserve">NA </v>
          </cell>
          <cell r="F2582" t="str">
            <v>BX</v>
          </cell>
          <cell r="G2582" t="str">
            <v>00451</v>
          </cell>
          <cell r="H2582" t="str">
            <v xml:space="preserve">     123000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 t="str">
            <v>EC</v>
          </cell>
        </row>
        <row r="2583">
          <cell r="A2583" t="str">
            <v xml:space="preserve">8230  </v>
          </cell>
          <cell r="B2583" t="str">
            <v xml:space="preserve">240     </v>
          </cell>
          <cell r="C2583" t="str">
            <v>8230.240</v>
          </cell>
          <cell r="D2583" t="str">
            <v>033</v>
          </cell>
          <cell r="E2583" t="str">
            <v xml:space="preserve">NA </v>
          </cell>
          <cell r="F2583" t="str">
            <v>BX</v>
          </cell>
          <cell r="G2583" t="str">
            <v>00451</v>
          </cell>
          <cell r="H2583" t="str">
            <v xml:space="preserve">     123000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 t="str">
            <v>EC</v>
          </cell>
        </row>
        <row r="2584">
          <cell r="A2584" t="str">
            <v xml:space="preserve">8230  </v>
          </cell>
          <cell r="B2584" t="str">
            <v xml:space="preserve">240     </v>
          </cell>
          <cell r="C2584" t="str">
            <v>8230.240</v>
          </cell>
          <cell r="D2584" t="str">
            <v>033</v>
          </cell>
          <cell r="E2584" t="str">
            <v xml:space="preserve">NA </v>
          </cell>
          <cell r="F2584" t="str">
            <v>BX</v>
          </cell>
          <cell r="G2584" t="str">
            <v>00451</v>
          </cell>
          <cell r="H2584" t="str">
            <v xml:space="preserve">     123000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 t="str">
            <v>EC</v>
          </cell>
        </row>
        <row r="2585">
          <cell r="A2585" t="str">
            <v xml:space="preserve">8230  </v>
          </cell>
          <cell r="B2585" t="str">
            <v xml:space="preserve">240     </v>
          </cell>
          <cell r="C2585" t="str">
            <v>8230.240</v>
          </cell>
          <cell r="D2585" t="str">
            <v>033</v>
          </cell>
          <cell r="E2585" t="str">
            <v xml:space="preserve">NA </v>
          </cell>
          <cell r="F2585" t="str">
            <v>ED</v>
          </cell>
          <cell r="G2585" t="str">
            <v>00451</v>
          </cell>
          <cell r="H2585" t="str">
            <v xml:space="preserve">     123000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 t="str">
            <v>EC</v>
          </cell>
        </row>
        <row r="2586">
          <cell r="A2586" t="str">
            <v xml:space="preserve">8230  </v>
          </cell>
          <cell r="B2586" t="str">
            <v xml:space="preserve">240     </v>
          </cell>
          <cell r="C2586" t="str">
            <v>8230.240</v>
          </cell>
          <cell r="D2586" t="str">
            <v>033</v>
          </cell>
          <cell r="E2586" t="str">
            <v xml:space="preserve">NA </v>
          </cell>
          <cell r="F2586" t="str">
            <v>FI</v>
          </cell>
          <cell r="G2586" t="str">
            <v>00451</v>
          </cell>
          <cell r="H2586" t="str">
            <v xml:space="preserve">     123000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 t="str">
            <v>EC</v>
          </cell>
        </row>
        <row r="2587">
          <cell r="A2587" t="str">
            <v xml:space="preserve">8230  </v>
          </cell>
          <cell r="B2587" t="str">
            <v xml:space="preserve">240     </v>
          </cell>
          <cell r="C2587" t="str">
            <v>8230.240</v>
          </cell>
          <cell r="D2587" t="str">
            <v>033</v>
          </cell>
          <cell r="E2587" t="str">
            <v xml:space="preserve">NA </v>
          </cell>
          <cell r="F2587" t="str">
            <v>FI</v>
          </cell>
          <cell r="G2587" t="str">
            <v>00451</v>
          </cell>
          <cell r="H2587" t="str">
            <v xml:space="preserve">     1230000</v>
          </cell>
          <cell r="I2587">
            <v>17.43</v>
          </cell>
          <cell r="J2587">
            <v>92.19</v>
          </cell>
          <cell r="K2587">
            <v>146.65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256.27</v>
          </cell>
          <cell r="V2587" t="str">
            <v>EC</v>
          </cell>
        </row>
        <row r="2588">
          <cell r="A2588" t="str">
            <v xml:space="preserve">8230  </v>
          </cell>
          <cell r="B2588" t="str">
            <v xml:space="preserve">240     </v>
          </cell>
          <cell r="C2588" t="str">
            <v>8230.240</v>
          </cell>
          <cell r="D2588" t="str">
            <v>033</v>
          </cell>
          <cell r="E2588" t="str">
            <v xml:space="preserve">NA </v>
          </cell>
          <cell r="F2588" t="str">
            <v>FI</v>
          </cell>
          <cell r="G2588" t="str">
            <v>00451</v>
          </cell>
          <cell r="H2588" t="str">
            <v xml:space="preserve">     123000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 t="str">
            <v>EC</v>
          </cell>
        </row>
        <row r="2589">
          <cell r="A2589" t="str">
            <v xml:space="preserve">8230  </v>
          </cell>
          <cell r="B2589" t="str">
            <v xml:space="preserve">240     </v>
          </cell>
          <cell r="C2589" t="str">
            <v>8230.240</v>
          </cell>
          <cell r="D2589" t="str">
            <v>033</v>
          </cell>
          <cell r="E2589" t="str">
            <v xml:space="preserve">NA </v>
          </cell>
          <cell r="F2589" t="str">
            <v>NU</v>
          </cell>
          <cell r="G2589" t="str">
            <v>00451</v>
          </cell>
          <cell r="H2589" t="str">
            <v xml:space="preserve">     1230000</v>
          </cell>
          <cell r="I2589">
            <v>17.43</v>
          </cell>
          <cell r="J2589">
            <v>79.150000000000006</v>
          </cell>
          <cell r="K2589">
            <v>146.65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243.23</v>
          </cell>
          <cell r="V2589" t="str">
            <v>EC</v>
          </cell>
        </row>
        <row r="2590">
          <cell r="A2590" t="str">
            <v xml:space="preserve">8230  </v>
          </cell>
          <cell r="B2590" t="str">
            <v xml:space="preserve">240     </v>
          </cell>
          <cell r="C2590" t="str">
            <v>8230.240</v>
          </cell>
          <cell r="D2590" t="str">
            <v>033</v>
          </cell>
          <cell r="E2590" t="str">
            <v xml:space="preserve">NA </v>
          </cell>
          <cell r="F2590" t="str">
            <v>BX</v>
          </cell>
          <cell r="G2590" t="str">
            <v>00451</v>
          </cell>
          <cell r="H2590" t="str">
            <v xml:space="preserve">     100000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 t="str">
            <v>EC</v>
          </cell>
        </row>
        <row r="2591">
          <cell r="A2591" t="str">
            <v xml:space="preserve">8230  </v>
          </cell>
          <cell r="B2591" t="str">
            <v xml:space="preserve">240     </v>
          </cell>
          <cell r="C2591" t="str">
            <v>8230.240</v>
          </cell>
          <cell r="D2591" t="str">
            <v>033</v>
          </cell>
          <cell r="E2591" t="str">
            <v xml:space="preserve">NA </v>
          </cell>
          <cell r="F2591" t="str">
            <v>BX</v>
          </cell>
          <cell r="G2591" t="str">
            <v>00451</v>
          </cell>
          <cell r="H2591" t="str">
            <v xml:space="preserve">     100000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 t="str">
            <v>EC</v>
          </cell>
        </row>
        <row r="2592">
          <cell r="A2592" t="str">
            <v xml:space="preserve">8230  </v>
          </cell>
          <cell r="B2592" t="str">
            <v xml:space="preserve">240     </v>
          </cell>
          <cell r="C2592" t="str">
            <v>8230.240</v>
          </cell>
          <cell r="D2592" t="str">
            <v>033</v>
          </cell>
          <cell r="E2592" t="str">
            <v xml:space="preserve">NA </v>
          </cell>
          <cell r="F2592" t="str">
            <v>BX</v>
          </cell>
          <cell r="G2592" t="str">
            <v>00451</v>
          </cell>
          <cell r="H2592" t="str">
            <v xml:space="preserve">     1000000</v>
          </cell>
          <cell r="I2592">
            <v>18000</v>
          </cell>
          <cell r="J2592">
            <v>18000</v>
          </cell>
          <cell r="K2592">
            <v>18000</v>
          </cell>
          <cell r="L2592">
            <v>18000</v>
          </cell>
          <cell r="M2592">
            <v>18000</v>
          </cell>
          <cell r="N2592">
            <v>18000</v>
          </cell>
          <cell r="O2592">
            <v>18000</v>
          </cell>
          <cell r="P2592">
            <v>18000</v>
          </cell>
          <cell r="Q2592">
            <v>18000</v>
          </cell>
          <cell r="R2592">
            <v>18000</v>
          </cell>
          <cell r="S2592">
            <v>18000</v>
          </cell>
          <cell r="T2592">
            <v>18000</v>
          </cell>
          <cell r="U2592">
            <v>54000</v>
          </cell>
          <cell r="V2592" t="str">
            <v>EC</v>
          </cell>
        </row>
        <row r="2593">
          <cell r="A2593" t="str">
            <v xml:space="preserve">8230  </v>
          </cell>
          <cell r="B2593" t="str">
            <v xml:space="preserve">240     </v>
          </cell>
          <cell r="C2593" t="str">
            <v>8230.240</v>
          </cell>
          <cell r="D2593" t="str">
            <v>033</v>
          </cell>
          <cell r="E2593" t="str">
            <v xml:space="preserve">NA </v>
          </cell>
          <cell r="F2593" t="str">
            <v>ED</v>
          </cell>
          <cell r="G2593" t="str">
            <v>00451</v>
          </cell>
          <cell r="H2593" t="str">
            <v xml:space="preserve">     100000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 t="str">
            <v>EC</v>
          </cell>
        </row>
        <row r="2594">
          <cell r="A2594" t="str">
            <v xml:space="preserve">8230  </v>
          </cell>
          <cell r="B2594" t="str">
            <v xml:space="preserve">240     </v>
          </cell>
          <cell r="C2594" t="str">
            <v>8230.240</v>
          </cell>
          <cell r="D2594" t="str">
            <v>033</v>
          </cell>
          <cell r="E2594" t="str">
            <v xml:space="preserve">NA </v>
          </cell>
          <cell r="F2594" t="str">
            <v>FI</v>
          </cell>
          <cell r="G2594" t="str">
            <v>00451</v>
          </cell>
          <cell r="H2594" t="str">
            <v xml:space="preserve">     100000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 t="str">
            <v>EC</v>
          </cell>
        </row>
        <row r="2595">
          <cell r="A2595" t="str">
            <v xml:space="preserve">8230  </v>
          </cell>
          <cell r="B2595" t="str">
            <v xml:space="preserve">240     </v>
          </cell>
          <cell r="C2595" t="str">
            <v>8230.240</v>
          </cell>
          <cell r="D2595" t="str">
            <v>033</v>
          </cell>
          <cell r="E2595" t="str">
            <v xml:space="preserve">NA </v>
          </cell>
          <cell r="F2595" t="str">
            <v>FI</v>
          </cell>
          <cell r="G2595" t="str">
            <v>00451</v>
          </cell>
          <cell r="H2595" t="str">
            <v xml:space="preserve">     1000000</v>
          </cell>
          <cell r="I2595">
            <v>3638.44</v>
          </cell>
          <cell r="J2595">
            <v>734.22</v>
          </cell>
          <cell r="K2595">
            <v>4431.5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8804.16</v>
          </cell>
          <cell r="V2595" t="str">
            <v>EC</v>
          </cell>
        </row>
        <row r="2596">
          <cell r="A2596" t="str">
            <v xml:space="preserve">8230  </v>
          </cell>
          <cell r="B2596" t="str">
            <v xml:space="preserve">240     </v>
          </cell>
          <cell r="C2596" t="str">
            <v>8230.240</v>
          </cell>
          <cell r="D2596" t="str">
            <v>033</v>
          </cell>
          <cell r="E2596" t="str">
            <v xml:space="preserve">NA </v>
          </cell>
          <cell r="F2596" t="str">
            <v>FI</v>
          </cell>
          <cell r="G2596" t="str">
            <v>00451</v>
          </cell>
          <cell r="H2596" t="str">
            <v xml:space="preserve">     100000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 t="str">
            <v>EC</v>
          </cell>
        </row>
        <row r="2597">
          <cell r="A2597" t="str">
            <v xml:space="preserve">8230  </v>
          </cell>
          <cell r="B2597" t="str">
            <v xml:space="preserve">240     </v>
          </cell>
          <cell r="C2597" t="str">
            <v>8230.240</v>
          </cell>
          <cell r="D2597" t="str">
            <v>033</v>
          </cell>
          <cell r="E2597" t="str">
            <v xml:space="preserve">NA </v>
          </cell>
          <cell r="F2597" t="str">
            <v>BX</v>
          </cell>
          <cell r="G2597" t="str">
            <v>00451</v>
          </cell>
          <cell r="H2597" t="str">
            <v xml:space="preserve">     120000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 t="str">
            <v>EC</v>
          </cell>
        </row>
        <row r="2598">
          <cell r="A2598" t="str">
            <v xml:space="preserve">8230  </v>
          </cell>
          <cell r="B2598" t="str">
            <v xml:space="preserve">240     </v>
          </cell>
          <cell r="C2598" t="str">
            <v>8230.240</v>
          </cell>
          <cell r="D2598" t="str">
            <v>033</v>
          </cell>
          <cell r="E2598" t="str">
            <v xml:space="preserve">NA </v>
          </cell>
          <cell r="F2598" t="str">
            <v>BX</v>
          </cell>
          <cell r="G2598" t="str">
            <v>00451</v>
          </cell>
          <cell r="H2598" t="str">
            <v xml:space="preserve">     120000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 t="str">
            <v>EC</v>
          </cell>
        </row>
        <row r="2599">
          <cell r="A2599" t="str">
            <v xml:space="preserve">8230  </v>
          </cell>
          <cell r="B2599" t="str">
            <v xml:space="preserve">240     </v>
          </cell>
          <cell r="C2599" t="str">
            <v>8230.240</v>
          </cell>
          <cell r="D2599" t="str">
            <v>033</v>
          </cell>
          <cell r="E2599" t="str">
            <v xml:space="preserve">NA </v>
          </cell>
          <cell r="F2599" t="str">
            <v>ED</v>
          </cell>
          <cell r="G2599" t="str">
            <v>00451</v>
          </cell>
          <cell r="H2599" t="str">
            <v xml:space="preserve">     120000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 t="str">
            <v>EC</v>
          </cell>
        </row>
        <row r="2600">
          <cell r="A2600" t="str">
            <v xml:space="preserve">8230  </v>
          </cell>
          <cell r="B2600" t="str">
            <v xml:space="preserve">242     </v>
          </cell>
          <cell r="C2600" t="str">
            <v>8230.242</v>
          </cell>
          <cell r="D2600" t="str">
            <v>033</v>
          </cell>
          <cell r="E2600" t="str">
            <v xml:space="preserve">NA </v>
          </cell>
          <cell r="F2600" t="str">
            <v>NU</v>
          </cell>
          <cell r="G2600" t="str">
            <v>00451</v>
          </cell>
          <cell r="H2600" t="str">
            <v xml:space="preserve">     1200000</v>
          </cell>
          <cell r="I2600">
            <v>263.08</v>
          </cell>
          <cell r="J2600">
            <v>172.54</v>
          </cell>
          <cell r="K2600">
            <v>538.96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974.58</v>
          </cell>
          <cell r="V2600" t="str">
            <v>EC</v>
          </cell>
        </row>
        <row r="2601">
          <cell r="A2601" t="str">
            <v xml:space="preserve">8230  </v>
          </cell>
          <cell r="B2601" t="str">
            <v xml:space="preserve">242     </v>
          </cell>
          <cell r="C2601" t="str">
            <v>8230.242</v>
          </cell>
          <cell r="D2601" t="str">
            <v>033</v>
          </cell>
          <cell r="E2601" t="str">
            <v xml:space="preserve">NA </v>
          </cell>
          <cell r="F2601" t="str">
            <v>FI</v>
          </cell>
          <cell r="G2601" t="str">
            <v>00451</v>
          </cell>
          <cell r="H2601" t="str">
            <v xml:space="preserve">     120000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 t="str">
            <v>EC</v>
          </cell>
        </row>
        <row r="2602">
          <cell r="A2602" t="str">
            <v xml:space="preserve">8230  </v>
          </cell>
          <cell r="B2602" t="str">
            <v xml:space="preserve">242     </v>
          </cell>
          <cell r="C2602" t="str">
            <v>8230.242</v>
          </cell>
          <cell r="D2602" t="str">
            <v>033</v>
          </cell>
          <cell r="E2602" t="str">
            <v xml:space="preserve">NA </v>
          </cell>
          <cell r="F2602" t="str">
            <v>BX</v>
          </cell>
          <cell r="G2602" t="str">
            <v>00451</v>
          </cell>
          <cell r="H2602" t="str">
            <v xml:space="preserve">     120000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 t="str">
            <v>EC</v>
          </cell>
        </row>
        <row r="2603">
          <cell r="A2603" t="str">
            <v xml:space="preserve">8230  </v>
          </cell>
          <cell r="B2603" t="str">
            <v xml:space="preserve">242     </v>
          </cell>
          <cell r="C2603" t="str">
            <v>8230.242</v>
          </cell>
          <cell r="D2603" t="str">
            <v>033</v>
          </cell>
          <cell r="E2603" t="str">
            <v xml:space="preserve">NA </v>
          </cell>
          <cell r="F2603" t="str">
            <v>BX</v>
          </cell>
          <cell r="G2603" t="str">
            <v>00451</v>
          </cell>
          <cell r="H2603" t="str">
            <v xml:space="preserve">     120000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 t="str">
            <v>EC</v>
          </cell>
        </row>
        <row r="2604">
          <cell r="A2604" t="str">
            <v xml:space="preserve">8230  </v>
          </cell>
          <cell r="B2604" t="str">
            <v xml:space="preserve">242     </v>
          </cell>
          <cell r="C2604" t="str">
            <v>8230.242</v>
          </cell>
          <cell r="D2604" t="str">
            <v>033</v>
          </cell>
          <cell r="E2604" t="str">
            <v xml:space="preserve">NA </v>
          </cell>
          <cell r="F2604" t="str">
            <v>BX</v>
          </cell>
          <cell r="G2604" t="str">
            <v>00451</v>
          </cell>
          <cell r="H2604" t="str">
            <v xml:space="preserve">     120000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 t="str">
            <v>EC</v>
          </cell>
        </row>
        <row r="2605">
          <cell r="A2605" t="str">
            <v xml:space="preserve">8230  </v>
          </cell>
          <cell r="B2605" t="str">
            <v xml:space="preserve">242     </v>
          </cell>
          <cell r="C2605" t="str">
            <v>8230.242</v>
          </cell>
          <cell r="D2605" t="str">
            <v>719</v>
          </cell>
          <cell r="E2605" t="str">
            <v xml:space="preserve">NA </v>
          </cell>
          <cell r="F2605" t="str">
            <v>FI</v>
          </cell>
          <cell r="G2605" t="str">
            <v>00446</v>
          </cell>
          <cell r="H2605" t="str">
            <v xml:space="preserve">  6610000B17</v>
          </cell>
          <cell r="I2605">
            <v>529.66</v>
          </cell>
          <cell r="J2605">
            <v>482.7</v>
          </cell>
          <cell r="K2605">
            <v>1613.74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2626.1</v>
          </cell>
          <cell r="V2605" t="str">
            <v>EC</v>
          </cell>
        </row>
        <row r="2606">
          <cell r="A2606" t="str">
            <v xml:space="preserve">8230  </v>
          </cell>
          <cell r="B2606" t="str">
            <v xml:space="preserve">242     </v>
          </cell>
          <cell r="C2606" t="str">
            <v>8230.242</v>
          </cell>
          <cell r="D2606" t="str">
            <v>719</v>
          </cell>
          <cell r="E2606" t="str">
            <v xml:space="preserve">NA </v>
          </cell>
          <cell r="F2606" t="str">
            <v>NU</v>
          </cell>
          <cell r="G2606" t="str">
            <v>00446</v>
          </cell>
          <cell r="H2606" t="str">
            <v xml:space="preserve">  6610000B17</v>
          </cell>
          <cell r="I2606">
            <v>74.790000000000006</v>
          </cell>
          <cell r="J2606">
            <v>46.2</v>
          </cell>
          <cell r="K2606">
            <v>95.77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216.76</v>
          </cell>
          <cell r="V2606" t="str">
            <v>EC</v>
          </cell>
        </row>
        <row r="2607">
          <cell r="A2607" t="str">
            <v xml:space="preserve">8230  </v>
          </cell>
          <cell r="B2607" t="str">
            <v xml:space="preserve">242     </v>
          </cell>
          <cell r="C2607" t="str">
            <v>8230.242</v>
          </cell>
          <cell r="D2607" t="str">
            <v>718</v>
          </cell>
          <cell r="E2607" t="str">
            <v xml:space="preserve">NA </v>
          </cell>
          <cell r="F2607" t="str">
            <v>FI</v>
          </cell>
          <cell r="G2607" t="str">
            <v>00444</v>
          </cell>
          <cell r="H2607" t="str">
            <v xml:space="preserve">  6510000B14</v>
          </cell>
          <cell r="I2607">
            <v>672.13</v>
          </cell>
          <cell r="J2607">
            <v>733.26</v>
          </cell>
          <cell r="K2607">
            <v>1284.83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2690.22</v>
          </cell>
          <cell r="V2607" t="str">
            <v>EC</v>
          </cell>
        </row>
        <row r="2608">
          <cell r="A2608" t="str">
            <v xml:space="preserve">8230  </v>
          </cell>
          <cell r="B2608" t="str">
            <v xml:space="preserve">242     </v>
          </cell>
          <cell r="C2608" t="str">
            <v>8230.242</v>
          </cell>
          <cell r="D2608" t="str">
            <v>718</v>
          </cell>
          <cell r="E2608" t="str">
            <v xml:space="preserve">NA </v>
          </cell>
          <cell r="F2608" t="str">
            <v>NU</v>
          </cell>
          <cell r="G2608" t="str">
            <v>00444</v>
          </cell>
          <cell r="H2608" t="str">
            <v xml:space="preserve">  6510000B14</v>
          </cell>
          <cell r="I2608">
            <v>123.65</v>
          </cell>
          <cell r="J2608">
            <v>26.25</v>
          </cell>
          <cell r="K2608">
            <v>147.35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297.25</v>
          </cell>
          <cell r="V2608" t="str">
            <v>EC</v>
          </cell>
        </row>
        <row r="2609">
          <cell r="A2609" t="str">
            <v xml:space="preserve">8230  </v>
          </cell>
          <cell r="B2609" t="str">
            <v xml:space="preserve">242     </v>
          </cell>
          <cell r="C2609" t="str">
            <v>8230.242</v>
          </cell>
          <cell r="D2609" t="str">
            <v>718</v>
          </cell>
          <cell r="E2609" t="str">
            <v xml:space="preserve">NA </v>
          </cell>
          <cell r="F2609" t="str">
            <v>FI</v>
          </cell>
          <cell r="G2609" t="str">
            <v>00444</v>
          </cell>
          <cell r="H2609" t="str">
            <v xml:space="preserve">  6520000B14</v>
          </cell>
          <cell r="I2609">
            <v>1007.81</v>
          </cell>
          <cell r="J2609">
            <v>161.27000000000001</v>
          </cell>
          <cell r="K2609">
            <v>1101.3699999999999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2270.4499999999998</v>
          </cell>
          <cell r="V2609" t="str">
            <v>EC</v>
          </cell>
        </row>
        <row r="2610">
          <cell r="A2610" t="str">
            <v xml:space="preserve">8230  </v>
          </cell>
          <cell r="B2610" t="str">
            <v xml:space="preserve">242     </v>
          </cell>
          <cell r="C2610" t="str">
            <v>8230.242</v>
          </cell>
          <cell r="D2610" t="str">
            <v>718</v>
          </cell>
          <cell r="E2610" t="str">
            <v xml:space="preserve">NA </v>
          </cell>
          <cell r="F2610" t="str">
            <v>NU</v>
          </cell>
          <cell r="G2610" t="str">
            <v>00444</v>
          </cell>
          <cell r="H2610" t="str">
            <v xml:space="preserve">  6520000B14</v>
          </cell>
          <cell r="I2610">
            <v>91.92</v>
          </cell>
          <cell r="J2610">
            <v>0</v>
          </cell>
          <cell r="K2610">
            <v>187.34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279.26</v>
          </cell>
          <cell r="V2610" t="str">
            <v>EC</v>
          </cell>
        </row>
        <row r="2611">
          <cell r="A2611" t="str">
            <v xml:space="preserve">8230  </v>
          </cell>
          <cell r="B2611" t="str">
            <v xml:space="preserve">242     </v>
          </cell>
          <cell r="C2611" t="str">
            <v>8230.242</v>
          </cell>
          <cell r="D2611" t="str">
            <v>718</v>
          </cell>
          <cell r="E2611" t="str">
            <v xml:space="preserve">NA </v>
          </cell>
          <cell r="F2611" t="str">
            <v>FI</v>
          </cell>
          <cell r="G2611" t="str">
            <v>00444</v>
          </cell>
          <cell r="H2611" t="str">
            <v xml:space="preserve">  6540000B14</v>
          </cell>
          <cell r="I2611">
            <v>4359.99</v>
          </cell>
          <cell r="J2611">
            <v>604.46</v>
          </cell>
          <cell r="K2611">
            <v>2100.0300000000002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7064.48</v>
          </cell>
          <cell r="V2611" t="str">
            <v>EC</v>
          </cell>
        </row>
        <row r="2612">
          <cell r="A2612" t="str">
            <v xml:space="preserve">8230  </v>
          </cell>
          <cell r="B2612" t="str">
            <v xml:space="preserve">242     </v>
          </cell>
          <cell r="C2612" t="str">
            <v>8230.242</v>
          </cell>
          <cell r="D2612" t="str">
            <v>718</v>
          </cell>
          <cell r="E2612" t="str">
            <v xml:space="preserve">NA </v>
          </cell>
          <cell r="F2612" t="str">
            <v>NU</v>
          </cell>
          <cell r="G2612" t="str">
            <v>00444</v>
          </cell>
          <cell r="H2612" t="str">
            <v xml:space="preserve">  6540000B14</v>
          </cell>
          <cell r="I2612">
            <v>255.51</v>
          </cell>
          <cell r="J2612">
            <v>51</v>
          </cell>
          <cell r="K2612">
            <v>229.8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536.30999999999995</v>
          </cell>
          <cell r="V2612" t="str">
            <v>EC</v>
          </cell>
        </row>
        <row r="2613">
          <cell r="A2613" t="str">
            <v xml:space="preserve">8230  </v>
          </cell>
          <cell r="B2613" t="str">
            <v xml:space="preserve">242     </v>
          </cell>
          <cell r="C2613" t="str">
            <v>8230.242</v>
          </cell>
          <cell r="D2613" t="str">
            <v>033</v>
          </cell>
          <cell r="E2613" t="str">
            <v xml:space="preserve">NA </v>
          </cell>
          <cell r="F2613" t="str">
            <v>FI</v>
          </cell>
          <cell r="G2613" t="str">
            <v>00451</v>
          </cell>
          <cell r="H2613" t="str">
            <v xml:space="preserve">     1030000</v>
          </cell>
          <cell r="I2613">
            <v>55.12</v>
          </cell>
          <cell r="J2613">
            <v>819.82</v>
          </cell>
          <cell r="K2613">
            <v>876.34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1751.28</v>
          </cell>
          <cell r="V2613" t="str">
            <v>EC</v>
          </cell>
        </row>
        <row r="2614">
          <cell r="A2614" t="str">
            <v xml:space="preserve">8230  </v>
          </cell>
          <cell r="B2614" t="str">
            <v xml:space="preserve">242     </v>
          </cell>
          <cell r="C2614" t="str">
            <v>8230.242</v>
          </cell>
          <cell r="D2614" t="str">
            <v>033</v>
          </cell>
          <cell r="E2614" t="str">
            <v xml:space="preserve">NA </v>
          </cell>
          <cell r="F2614" t="str">
            <v>NU</v>
          </cell>
          <cell r="G2614" t="str">
            <v>00451</v>
          </cell>
          <cell r="H2614" t="str">
            <v xml:space="preserve">     1030000</v>
          </cell>
          <cell r="I2614">
            <v>55.12</v>
          </cell>
          <cell r="J2614">
            <v>64</v>
          </cell>
          <cell r="K2614">
            <v>83.62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202.74</v>
          </cell>
          <cell r="V2614" t="str">
            <v>EC</v>
          </cell>
        </row>
        <row r="2615">
          <cell r="A2615" t="str">
            <v xml:space="preserve">8230  </v>
          </cell>
          <cell r="B2615" t="str">
            <v xml:space="preserve">242     </v>
          </cell>
          <cell r="C2615" t="str">
            <v>8230.242</v>
          </cell>
          <cell r="D2615" t="str">
            <v>033</v>
          </cell>
          <cell r="E2615" t="str">
            <v xml:space="preserve">NA </v>
          </cell>
          <cell r="F2615" t="str">
            <v>FI</v>
          </cell>
          <cell r="G2615" t="str">
            <v>00451</v>
          </cell>
          <cell r="H2615" t="str">
            <v xml:space="preserve">     1020000</v>
          </cell>
          <cell r="I2615">
            <v>4849.6899999999996</v>
          </cell>
          <cell r="J2615">
            <v>2016.94</v>
          </cell>
          <cell r="K2615">
            <v>1725.05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8591.68</v>
          </cell>
          <cell r="V2615" t="str">
            <v>EC</v>
          </cell>
        </row>
        <row r="2616">
          <cell r="A2616" t="str">
            <v xml:space="preserve">8230  </v>
          </cell>
          <cell r="B2616" t="str">
            <v xml:space="preserve">242     </v>
          </cell>
          <cell r="C2616" t="str">
            <v>8230.242</v>
          </cell>
          <cell r="D2616" t="str">
            <v>033</v>
          </cell>
          <cell r="E2616" t="str">
            <v xml:space="preserve">NA </v>
          </cell>
          <cell r="F2616" t="str">
            <v>NU</v>
          </cell>
          <cell r="G2616" t="str">
            <v>00451</v>
          </cell>
          <cell r="H2616" t="str">
            <v xml:space="preserve">     1020000</v>
          </cell>
          <cell r="I2616">
            <v>1863.8</v>
          </cell>
          <cell r="J2616">
            <v>226.54</v>
          </cell>
          <cell r="K2616">
            <v>318.60000000000002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2408.94</v>
          </cell>
          <cell r="V2616" t="str">
            <v>EC</v>
          </cell>
        </row>
        <row r="2617">
          <cell r="A2617" t="str">
            <v xml:space="preserve">8230  </v>
          </cell>
          <cell r="B2617" t="str">
            <v xml:space="preserve">242     </v>
          </cell>
          <cell r="C2617" t="str">
            <v>8230.242</v>
          </cell>
          <cell r="D2617" t="str">
            <v>033</v>
          </cell>
          <cell r="E2617" t="str">
            <v xml:space="preserve">NA </v>
          </cell>
          <cell r="F2617" t="str">
            <v>FI</v>
          </cell>
          <cell r="G2617" t="str">
            <v>00451</v>
          </cell>
          <cell r="H2617" t="str">
            <v xml:space="preserve">     1010000</v>
          </cell>
          <cell r="I2617">
            <v>9561.0300000000007</v>
          </cell>
          <cell r="J2617">
            <v>0</v>
          </cell>
          <cell r="K2617">
            <v>414.59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9975.6200000000008</v>
          </cell>
          <cell r="V2617" t="str">
            <v>EC</v>
          </cell>
        </row>
        <row r="2618">
          <cell r="A2618" t="str">
            <v xml:space="preserve">8230  </v>
          </cell>
          <cell r="B2618" t="str">
            <v xml:space="preserve">242     </v>
          </cell>
          <cell r="C2618" t="str">
            <v>8230.242</v>
          </cell>
          <cell r="D2618" t="str">
            <v>033</v>
          </cell>
          <cell r="E2618" t="str">
            <v xml:space="preserve">NA </v>
          </cell>
          <cell r="F2618" t="str">
            <v>NU</v>
          </cell>
          <cell r="G2618" t="str">
            <v>00451</v>
          </cell>
          <cell r="H2618" t="str">
            <v xml:space="preserve">     1010000</v>
          </cell>
          <cell r="I2618">
            <v>12.92</v>
          </cell>
          <cell r="J2618">
            <v>0</v>
          </cell>
          <cell r="K2618">
            <v>5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17.920000000000002</v>
          </cell>
          <cell r="V2618" t="str">
            <v>EC</v>
          </cell>
        </row>
        <row r="2619">
          <cell r="A2619" t="str">
            <v xml:space="preserve">8230  </v>
          </cell>
          <cell r="B2619" t="str">
            <v xml:space="preserve">242     </v>
          </cell>
          <cell r="C2619" t="str">
            <v>8230.242</v>
          </cell>
          <cell r="D2619" t="str">
            <v>719</v>
          </cell>
          <cell r="E2619" t="str">
            <v xml:space="preserve">NA </v>
          </cell>
          <cell r="F2619" t="str">
            <v>BX</v>
          </cell>
          <cell r="G2619" t="str">
            <v>00446</v>
          </cell>
          <cell r="H2619" t="str">
            <v xml:space="preserve">  6100000B17</v>
          </cell>
          <cell r="I2619">
            <v>18000</v>
          </cell>
          <cell r="J2619">
            <v>18000</v>
          </cell>
          <cell r="K2619">
            <v>10000</v>
          </cell>
          <cell r="L2619">
            <v>23000</v>
          </cell>
          <cell r="M2619">
            <v>18000</v>
          </cell>
          <cell r="N2619">
            <v>18000</v>
          </cell>
          <cell r="O2619">
            <v>18000</v>
          </cell>
          <cell r="P2619">
            <v>18000</v>
          </cell>
          <cell r="Q2619">
            <v>18000</v>
          </cell>
          <cell r="R2619">
            <v>18000</v>
          </cell>
          <cell r="S2619">
            <v>18000</v>
          </cell>
          <cell r="T2619">
            <v>18000</v>
          </cell>
          <cell r="U2619">
            <v>46000</v>
          </cell>
          <cell r="V2619" t="str">
            <v>EC</v>
          </cell>
        </row>
        <row r="2620">
          <cell r="A2620" t="str">
            <v xml:space="preserve">8230  </v>
          </cell>
          <cell r="B2620" t="str">
            <v xml:space="preserve">242     </v>
          </cell>
          <cell r="C2620" t="str">
            <v>8230.242</v>
          </cell>
          <cell r="D2620" t="str">
            <v>719</v>
          </cell>
          <cell r="E2620" t="str">
            <v xml:space="preserve">NA </v>
          </cell>
          <cell r="F2620" t="str">
            <v>ED</v>
          </cell>
          <cell r="G2620" t="str">
            <v>00446</v>
          </cell>
          <cell r="H2620" t="str">
            <v xml:space="preserve">  6100000B17</v>
          </cell>
          <cell r="I2620">
            <v>12600</v>
          </cell>
          <cell r="J2620">
            <v>12600</v>
          </cell>
          <cell r="K2620">
            <v>7000</v>
          </cell>
          <cell r="L2620">
            <v>16100</v>
          </cell>
          <cell r="M2620">
            <v>12600</v>
          </cell>
          <cell r="N2620">
            <v>12600</v>
          </cell>
          <cell r="O2620">
            <v>12600</v>
          </cell>
          <cell r="P2620">
            <v>12600</v>
          </cell>
          <cell r="Q2620">
            <v>12600</v>
          </cell>
          <cell r="R2620">
            <v>12600</v>
          </cell>
          <cell r="S2620">
            <v>12600</v>
          </cell>
          <cell r="T2620">
            <v>12600</v>
          </cell>
          <cell r="U2620">
            <v>32200</v>
          </cell>
          <cell r="V2620" t="str">
            <v>EC</v>
          </cell>
        </row>
        <row r="2621">
          <cell r="A2621" t="str">
            <v xml:space="preserve">8230  </v>
          </cell>
          <cell r="B2621" t="str">
            <v xml:space="preserve">242     </v>
          </cell>
          <cell r="C2621" t="str">
            <v>8230.242</v>
          </cell>
          <cell r="D2621" t="str">
            <v>719</v>
          </cell>
          <cell r="E2621" t="str">
            <v xml:space="preserve">NA </v>
          </cell>
          <cell r="F2621" t="str">
            <v>FI</v>
          </cell>
          <cell r="G2621" t="str">
            <v>00446</v>
          </cell>
          <cell r="H2621" t="str">
            <v xml:space="preserve">  6100000B17</v>
          </cell>
          <cell r="I2621">
            <v>1682.68</v>
          </cell>
          <cell r="J2621">
            <v>2865.79</v>
          </cell>
          <cell r="K2621">
            <v>4639.95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9188.42</v>
          </cell>
          <cell r="V2621" t="str">
            <v>EC</v>
          </cell>
        </row>
        <row r="2622">
          <cell r="A2622" t="str">
            <v xml:space="preserve">8230  </v>
          </cell>
          <cell r="B2622" t="str">
            <v xml:space="preserve">242     </v>
          </cell>
          <cell r="C2622" t="str">
            <v>8230.242</v>
          </cell>
          <cell r="D2622" t="str">
            <v>718</v>
          </cell>
          <cell r="E2622" t="str">
            <v xml:space="preserve">NA </v>
          </cell>
          <cell r="F2622" t="str">
            <v>BX</v>
          </cell>
          <cell r="G2622" t="str">
            <v>00444</v>
          </cell>
          <cell r="H2622" t="str">
            <v xml:space="preserve">  6000000B14</v>
          </cell>
          <cell r="I2622">
            <v>18000</v>
          </cell>
          <cell r="J2622">
            <v>10000</v>
          </cell>
          <cell r="K2622">
            <v>18000</v>
          </cell>
          <cell r="L2622">
            <v>18000</v>
          </cell>
          <cell r="M2622">
            <v>18000</v>
          </cell>
          <cell r="N2622">
            <v>18000</v>
          </cell>
          <cell r="O2622">
            <v>18000</v>
          </cell>
          <cell r="P2622">
            <v>18000</v>
          </cell>
          <cell r="Q2622">
            <v>18000</v>
          </cell>
          <cell r="R2622">
            <v>18000</v>
          </cell>
          <cell r="S2622">
            <v>18000</v>
          </cell>
          <cell r="T2622">
            <v>18000</v>
          </cell>
          <cell r="U2622">
            <v>46000</v>
          </cell>
          <cell r="V2622" t="str">
            <v>EC</v>
          </cell>
        </row>
        <row r="2623">
          <cell r="A2623" t="str">
            <v xml:space="preserve">8230  </v>
          </cell>
          <cell r="B2623" t="str">
            <v xml:space="preserve">242     </v>
          </cell>
          <cell r="C2623" t="str">
            <v>8230.242</v>
          </cell>
          <cell r="D2623" t="str">
            <v>718</v>
          </cell>
          <cell r="E2623" t="str">
            <v xml:space="preserve">NA </v>
          </cell>
          <cell r="F2623" t="str">
            <v>ED</v>
          </cell>
          <cell r="G2623" t="str">
            <v>00444</v>
          </cell>
          <cell r="H2623" t="str">
            <v xml:space="preserve">  6000000B14</v>
          </cell>
          <cell r="I2623">
            <v>13500</v>
          </cell>
          <cell r="J2623">
            <v>7500</v>
          </cell>
          <cell r="K2623">
            <v>13500</v>
          </cell>
          <cell r="L2623">
            <v>13500</v>
          </cell>
          <cell r="M2623">
            <v>13500</v>
          </cell>
          <cell r="N2623">
            <v>13500</v>
          </cell>
          <cell r="O2623">
            <v>13500</v>
          </cell>
          <cell r="P2623">
            <v>13500</v>
          </cell>
          <cell r="Q2623">
            <v>13500</v>
          </cell>
          <cell r="R2623">
            <v>13500</v>
          </cell>
          <cell r="S2623">
            <v>13500</v>
          </cell>
          <cell r="T2623">
            <v>13500</v>
          </cell>
          <cell r="U2623">
            <v>34500</v>
          </cell>
          <cell r="V2623" t="str">
            <v>EC</v>
          </cell>
        </row>
        <row r="2624">
          <cell r="A2624" t="str">
            <v xml:space="preserve">8230  </v>
          </cell>
          <cell r="B2624" t="str">
            <v xml:space="preserve">242     </v>
          </cell>
          <cell r="C2624" t="str">
            <v>8230.242</v>
          </cell>
          <cell r="D2624" t="str">
            <v>718</v>
          </cell>
          <cell r="E2624" t="str">
            <v xml:space="preserve">NA </v>
          </cell>
          <cell r="F2624" t="str">
            <v>FI</v>
          </cell>
          <cell r="G2624" t="str">
            <v>00444</v>
          </cell>
          <cell r="H2624" t="str">
            <v xml:space="preserve">  6000000B14</v>
          </cell>
          <cell r="I2624">
            <v>1760.62</v>
          </cell>
          <cell r="J2624">
            <v>1780.03</v>
          </cell>
          <cell r="K2624">
            <v>3367.02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6907.67</v>
          </cell>
          <cell r="V2624" t="str">
            <v>EC</v>
          </cell>
        </row>
        <row r="2625">
          <cell r="A2625" t="str">
            <v xml:space="preserve">8230  </v>
          </cell>
          <cell r="B2625" t="str">
            <v xml:space="preserve">242     </v>
          </cell>
          <cell r="C2625" t="str">
            <v>8230.242</v>
          </cell>
          <cell r="D2625" t="str">
            <v>033</v>
          </cell>
          <cell r="E2625" t="str">
            <v xml:space="preserve">NA </v>
          </cell>
          <cell r="F2625" t="str">
            <v>FI</v>
          </cell>
          <cell r="G2625" t="str">
            <v>00451</v>
          </cell>
          <cell r="H2625" t="str">
            <v xml:space="preserve">  DNH144000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 t="str">
            <v>EC</v>
          </cell>
        </row>
        <row r="2626">
          <cell r="A2626" t="str">
            <v xml:space="preserve">8230  </v>
          </cell>
          <cell r="B2626" t="str">
            <v xml:space="preserve">242     </v>
          </cell>
          <cell r="C2626" t="str">
            <v>8230.242</v>
          </cell>
          <cell r="D2626" t="str">
            <v>033</v>
          </cell>
          <cell r="E2626" t="str">
            <v xml:space="preserve">NA </v>
          </cell>
          <cell r="F2626" t="str">
            <v>FI</v>
          </cell>
          <cell r="G2626" t="str">
            <v>00451</v>
          </cell>
          <cell r="H2626" t="str">
            <v xml:space="preserve">  DNH143000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 t="str">
            <v>EC</v>
          </cell>
        </row>
        <row r="2627">
          <cell r="A2627" t="str">
            <v xml:space="preserve">8230  </v>
          </cell>
          <cell r="B2627" t="str">
            <v xml:space="preserve">242     </v>
          </cell>
          <cell r="C2627" t="str">
            <v>8230.242</v>
          </cell>
          <cell r="D2627" t="str">
            <v>033</v>
          </cell>
          <cell r="E2627" t="str">
            <v xml:space="preserve">NA </v>
          </cell>
          <cell r="F2627" t="str">
            <v>FI</v>
          </cell>
          <cell r="G2627" t="str">
            <v>00451</v>
          </cell>
          <cell r="H2627" t="str">
            <v xml:space="preserve">  DNH142000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 t="str">
            <v>EC</v>
          </cell>
        </row>
        <row r="2628">
          <cell r="A2628" t="str">
            <v xml:space="preserve">8230  </v>
          </cell>
          <cell r="B2628" t="str">
            <v xml:space="preserve">242     </v>
          </cell>
          <cell r="C2628" t="str">
            <v>8230.242</v>
          </cell>
          <cell r="D2628" t="str">
            <v>033</v>
          </cell>
          <cell r="E2628" t="str">
            <v xml:space="preserve">NA </v>
          </cell>
          <cell r="F2628" t="str">
            <v>FI</v>
          </cell>
          <cell r="G2628" t="str">
            <v>00451</v>
          </cell>
          <cell r="H2628" t="str">
            <v xml:space="preserve">  DNH140000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 t="str">
            <v>EC</v>
          </cell>
        </row>
        <row r="2629">
          <cell r="A2629" t="str">
            <v xml:space="preserve">8230  </v>
          </cell>
          <cell r="B2629" t="str">
            <v xml:space="preserve">242     </v>
          </cell>
          <cell r="C2629" t="str">
            <v>8230.242</v>
          </cell>
          <cell r="D2629" t="str">
            <v>737</v>
          </cell>
          <cell r="E2629" t="str">
            <v xml:space="preserve">NA </v>
          </cell>
          <cell r="F2629" t="str">
            <v>BX</v>
          </cell>
          <cell r="G2629" t="str">
            <v>00458</v>
          </cell>
          <cell r="H2629" t="str">
            <v xml:space="preserve">     645000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 t="str">
            <v>EC</v>
          </cell>
        </row>
        <row r="2630">
          <cell r="A2630" t="str">
            <v xml:space="preserve">8230  </v>
          </cell>
          <cell r="B2630" t="str">
            <v xml:space="preserve">242     </v>
          </cell>
          <cell r="C2630" t="str">
            <v>8230.242</v>
          </cell>
          <cell r="D2630" t="str">
            <v>737</v>
          </cell>
          <cell r="E2630" t="str">
            <v xml:space="preserve">NA </v>
          </cell>
          <cell r="F2630" t="str">
            <v>BX</v>
          </cell>
          <cell r="G2630" t="str">
            <v>00458</v>
          </cell>
          <cell r="H2630" t="str">
            <v xml:space="preserve">     645000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 t="str">
            <v>EC</v>
          </cell>
        </row>
        <row r="2631">
          <cell r="A2631" t="str">
            <v xml:space="preserve">8230  </v>
          </cell>
          <cell r="B2631" t="str">
            <v xml:space="preserve">242     </v>
          </cell>
          <cell r="C2631" t="str">
            <v>8230.242</v>
          </cell>
          <cell r="D2631" t="str">
            <v>737</v>
          </cell>
          <cell r="E2631" t="str">
            <v xml:space="preserve">NA </v>
          </cell>
          <cell r="F2631" t="str">
            <v>BX</v>
          </cell>
          <cell r="G2631" t="str">
            <v>00458</v>
          </cell>
          <cell r="H2631" t="str">
            <v xml:space="preserve">     645000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 t="str">
            <v>EC</v>
          </cell>
        </row>
        <row r="2632">
          <cell r="A2632" t="str">
            <v xml:space="preserve">8230  </v>
          </cell>
          <cell r="B2632" t="str">
            <v xml:space="preserve">242     </v>
          </cell>
          <cell r="C2632" t="str">
            <v>8230.242</v>
          </cell>
          <cell r="D2632" t="str">
            <v>737</v>
          </cell>
          <cell r="E2632" t="str">
            <v xml:space="preserve">NA </v>
          </cell>
          <cell r="F2632" t="str">
            <v>BX</v>
          </cell>
          <cell r="G2632" t="str">
            <v>00458</v>
          </cell>
          <cell r="H2632" t="str">
            <v xml:space="preserve">     645000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 t="str">
            <v>EC</v>
          </cell>
        </row>
        <row r="2633">
          <cell r="A2633" t="str">
            <v xml:space="preserve">8230  </v>
          </cell>
          <cell r="B2633" t="str">
            <v xml:space="preserve">242     </v>
          </cell>
          <cell r="C2633" t="str">
            <v>8230.242</v>
          </cell>
          <cell r="D2633" t="str">
            <v>033</v>
          </cell>
          <cell r="E2633" t="str">
            <v xml:space="preserve">NA </v>
          </cell>
          <cell r="F2633" t="str">
            <v>BX</v>
          </cell>
          <cell r="G2633" t="str">
            <v>00451</v>
          </cell>
          <cell r="H2633" t="str">
            <v xml:space="preserve">     118000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 t="str">
            <v>EC</v>
          </cell>
        </row>
        <row r="2634">
          <cell r="A2634" t="str">
            <v xml:space="preserve">8230  </v>
          </cell>
          <cell r="B2634" t="str">
            <v xml:space="preserve">242     </v>
          </cell>
          <cell r="C2634" t="str">
            <v>8230.242</v>
          </cell>
          <cell r="D2634" t="str">
            <v>033</v>
          </cell>
          <cell r="E2634" t="str">
            <v xml:space="preserve">NA </v>
          </cell>
          <cell r="F2634" t="str">
            <v>FI</v>
          </cell>
          <cell r="G2634" t="str">
            <v>00451</v>
          </cell>
          <cell r="H2634" t="str">
            <v xml:space="preserve">     1180000</v>
          </cell>
          <cell r="I2634">
            <v>0</v>
          </cell>
          <cell r="J2634">
            <v>0</v>
          </cell>
          <cell r="K2634">
            <v>1362.71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1362.71</v>
          </cell>
          <cell r="V2634" t="str">
            <v>EC</v>
          </cell>
        </row>
        <row r="2635">
          <cell r="A2635" t="str">
            <v xml:space="preserve">8230  </v>
          </cell>
          <cell r="B2635" t="str">
            <v xml:space="preserve">242     </v>
          </cell>
          <cell r="C2635" t="str">
            <v>8230.242</v>
          </cell>
          <cell r="D2635" t="str">
            <v>033</v>
          </cell>
          <cell r="E2635" t="str">
            <v xml:space="preserve">NA </v>
          </cell>
          <cell r="F2635" t="str">
            <v>NU</v>
          </cell>
          <cell r="G2635" t="str">
            <v>00451</v>
          </cell>
          <cell r="H2635" t="str">
            <v xml:space="preserve">     1180000</v>
          </cell>
          <cell r="I2635">
            <v>0</v>
          </cell>
          <cell r="J2635">
            <v>0</v>
          </cell>
          <cell r="K2635">
            <v>17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17</v>
          </cell>
          <cell r="V2635" t="str">
            <v>EC</v>
          </cell>
        </row>
        <row r="2636">
          <cell r="A2636" t="str">
            <v xml:space="preserve">8230  </v>
          </cell>
          <cell r="B2636" t="str">
            <v xml:space="preserve">242     </v>
          </cell>
          <cell r="C2636" t="str">
            <v>8230.242</v>
          </cell>
          <cell r="D2636" t="str">
            <v>033</v>
          </cell>
          <cell r="E2636" t="str">
            <v xml:space="preserve">NA </v>
          </cell>
          <cell r="F2636" t="str">
            <v>BX</v>
          </cell>
          <cell r="G2636" t="str">
            <v>00451</v>
          </cell>
          <cell r="H2636" t="str">
            <v xml:space="preserve">     117000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 t="str">
            <v>EC</v>
          </cell>
        </row>
        <row r="2637">
          <cell r="A2637" t="str">
            <v xml:space="preserve">8230  </v>
          </cell>
          <cell r="B2637" t="str">
            <v xml:space="preserve">242     </v>
          </cell>
          <cell r="C2637" t="str">
            <v>8230.242</v>
          </cell>
          <cell r="D2637" t="str">
            <v>033</v>
          </cell>
          <cell r="E2637" t="str">
            <v xml:space="preserve">NA </v>
          </cell>
          <cell r="F2637" t="str">
            <v>FI</v>
          </cell>
          <cell r="G2637" t="str">
            <v>00451</v>
          </cell>
          <cell r="H2637" t="str">
            <v xml:space="preserve">     117000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 t="str">
            <v>EC</v>
          </cell>
        </row>
        <row r="2638">
          <cell r="A2638" t="str">
            <v xml:space="preserve">8230  </v>
          </cell>
          <cell r="B2638" t="str">
            <v xml:space="preserve">242     </v>
          </cell>
          <cell r="C2638" t="str">
            <v>8230.242</v>
          </cell>
          <cell r="D2638" t="str">
            <v>033</v>
          </cell>
          <cell r="E2638" t="str">
            <v xml:space="preserve">NA </v>
          </cell>
          <cell r="F2638" t="str">
            <v>FI</v>
          </cell>
          <cell r="G2638" t="str">
            <v>00451</v>
          </cell>
          <cell r="H2638" t="str">
            <v xml:space="preserve">     1170000</v>
          </cell>
          <cell r="I2638">
            <v>333.43</v>
          </cell>
          <cell r="J2638">
            <v>1070.94</v>
          </cell>
          <cell r="K2638">
            <v>5411.01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6815.38</v>
          </cell>
          <cell r="V2638" t="str">
            <v>EC</v>
          </cell>
        </row>
        <row r="2639">
          <cell r="A2639" t="str">
            <v xml:space="preserve">8230  </v>
          </cell>
          <cell r="B2639" t="str">
            <v xml:space="preserve">242     </v>
          </cell>
          <cell r="C2639" t="str">
            <v>8230.242</v>
          </cell>
          <cell r="D2639" t="str">
            <v>033</v>
          </cell>
          <cell r="E2639" t="str">
            <v xml:space="preserve">NA </v>
          </cell>
          <cell r="F2639" t="str">
            <v>NU</v>
          </cell>
          <cell r="G2639" t="str">
            <v>00451</v>
          </cell>
          <cell r="H2639" t="str">
            <v xml:space="preserve">     1170000</v>
          </cell>
          <cell r="I2639">
            <v>183.84</v>
          </cell>
          <cell r="J2639">
            <v>61</v>
          </cell>
          <cell r="K2639">
            <v>275.5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520.34</v>
          </cell>
          <cell r="V2639" t="str">
            <v>EC</v>
          </cell>
        </row>
        <row r="2640">
          <cell r="A2640" t="str">
            <v xml:space="preserve">8230  </v>
          </cell>
          <cell r="B2640" t="str">
            <v xml:space="preserve">242     </v>
          </cell>
          <cell r="C2640" t="str">
            <v>8230.242</v>
          </cell>
          <cell r="D2640" t="str">
            <v>737</v>
          </cell>
          <cell r="E2640" t="str">
            <v xml:space="preserve">NA </v>
          </cell>
          <cell r="F2640" t="str">
            <v>BX</v>
          </cell>
          <cell r="G2640" t="str">
            <v>00458</v>
          </cell>
          <cell r="H2640" t="str">
            <v xml:space="preserve">     641000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 t="str">
            <v>EC</v>
          </cell>
        </row>
        <row r="2641">
          <cell r="A2641" t="str">
            <v xml:space="preserve">8230  </v>
          </cell>
          <cell r="B2641" t="str">
            <v xml:space="preserve">242     </v>
          </cell>
          <cell r="C2641" t="str">
            <v>8230.242</v>
          </cell>
          <cell r="D2641" t="str">
            <v>737</v>
          </cell>
          <cell r="E2641" t="str">
            <v xml:space="preserve">NA </v>
          </cell>
          <cell r="F2641" t="str">
            <v>BX</v>
          </cell>
          <cell r="G2641" t="str">
            <v>00458</v>
          </cell>
          <cell r="H2641" t="str">
            <v xml:space="preserve">     641000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 t="str">
            <v>EC</v>
          </cell>
        </row>
        <row r="2642">
          <cell r="A2642" t="str">
            <v xml:space="preserve">8230  </v>
          </cell>
          <cell r="B2642" t="str">
            <v xml:space="preserve">242     </v>
          </cell>
          <cell r="C2642" t="str">
            <v>8230.242</v>
          </cell>
          <cell r="D2642" t="str">
            <v>737</v>
          </cell>
          <cell r="E2642" t="str">
            <v xml:space="preserve">NA </v>
          </cell>
          <cell r="F2642" t="str">
            <v>BX</v>
          </cell>
          <cell r="G2642" t="str">
            <v>00458</v>
          </cell>
          <cell r="H2642" t="str">
            <v xml:space="preserve">     641000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 t="str">
            <v>EC</v>
          </cell>
        </row>
        <row r="2643">
          <cell r="A2643" t="str">
            <v xml:space="preserve">8230  </v>
          </cell>
          <cell r="B2643" t="str">
            <v xml:space="preserve">242     </v>
          </cell>
          <cell r="C2643" t="str">
            <v>8230.242</v>
          </cell>
          <cell r="D2643" t="str">
            <v>737</v>
          </cell>
          <cell r="E2643" t="str">
            <v xml:space="preserve">NA </v>
          </cell>
          <cell r="F2643" t="str">
            <v>BX</v>
          </cell>
          <cell r="G2643" t="str">
            <v>00458</v>
          </cell>
          <cell r="H2643" t="str">
            <v xml:space="preserve">     641000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 t="str">
            <v>EC</v>
          </cell>
        </row>
        <row r="2644">
          <cell r="A2644" t="str">
            <v xml:space="preserve">8230  </v>
          </cell>
          <cell r="B2644" t="str">
            <v xml:space="preserve">242     </v>
          </cell>
          <cell r="C2644" t="str">
            <v>8230.242</v>
          </cell>
          <cell r="D2644" t="str">
            <v>737</v>
          </cell>
          <cell r="E2644" t="str">
            <v xml:space="preserve">NA </v>
          </cell>
          <cell r="F2644" t="str">
            <v>BX</v>
          </cell>
          <cell r="G2644" t="str">
            <v>00458</v>
          </cell>
          <cell r="H2644" t="str">
            <v xml:space="preserve">     642000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 t="str">
            <v>EC</v>
          </cell>
        </row>
        <row r="2645">
          <cell r="A2645" t="str">
            <v xml:space="preserve">8230  </v>
          </cell>
          <cell r="B2645" t="str">
            <v xml:space="preserve">242     </v>
          </cell>
          <cell r="C2645" t="str">
            <v>8230.242</v>
          </cell>
          <cell r="D2645" t="str">
            <v>737</v>
          </cell>
          <cell r="E2645" t="str">
            <v xml:space="preserve">NA </v>
          </cell>
          <cell r="F2645" t="str">
            <v>BX</v>
          </cell>
          <cell r="G2645" t="str">
            <v>00458</v>
          </cell>
          <cell r="H2645" t="str">
            <v xml:space="preserve">     642000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 t="str">
            <v>EC</v>
          </cell>
        </row>
        <row r="2646">
          <cell r="A2646" t="str">
            <v xml:space="preserve">8230  </v>
          </cell>
          <cell r="B2646" t="str">
            <v xml:space="preserve">242     </v>
          </cell>
          <cell r="C2646" t="str">
            <v>8230.242</v>
          </cell>
          <cell r="D2646" t="str">
            <v>737</v>
          </cell>
          <cell r="E2646" t="str">
            <v xml:space="preserve">NA </v>
          </cell>
          <cell r="F2646" t="str">
            <v>BX</v>
          </cell>
          <cell r="G2646" t="str">
            <v>00458</v>
          </cell>
          <cell r="H2646" t="str">
            <v xml:space="preserve">     642000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 t="str">
            <v>EC</v>
          </cell>
        </row>
        <row r="2647">
          <cell r="A2647" t="str">
            <v xml:space="preserve">8230  </v>
          </cell>
          <cell r="B2647" t="str">
            <v xml:space="preserve">242     </v>
          </cell>
          <cell r="C2647" t="str">
            <v>8230.242</v>
          </cell>
          <cell r="D2647" t="str">
            <v>737</v>
          </cell>
          <cell r="E2647" t="str">
            <v xml:space="preserve">NA </v>
          </cell>
          <cell r="F2647" t="str">
            <v>BX</v>
          </cell>
          <cell r="G2647" t="str">
            <v>00458</v>
          </cell>
          <cell r="H2647" t="str">
            <v xml:space="preserve">     642000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 t="str">
            <v>EC</v>
          </cell>
        </row>
        <row r="2648">
          <cell r="A2648" t="str">
            <v xml:space="preserve">8230  </v>
          </cell>
          <cell r="B2648" t="str">
            <v xml:space="preserve">242     </v>
          </cell>
          <cell r="C2648" t="str">
            <v>8230.242</v>
          </cell>
          <cell r="D2648" t="str">
            <v>737</v>
          </cell>
          <cell r="E2648" t="str">
            <v xml:space="preserve">NA </v>
          </cell>
          <cell r="F2648" t="str">
            <v>BX</v>
          </cell>
          <cell r="G2648" t="str">
            <v>00458</v>
          </cell>
          <cell r="H2648" t="str">
            <v xml:space="preserve">     643000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 t="str">
            <v>EC</v>
          </cell>
        </row>
        <row r="2649">
          <cell r="A2649" t="str">
            <v xml:space="preserve">8230  </v>
          </cell>
          <cell r="B2649" t="str">
            <v xml:space="preserve">242     </v>
          </cell>
          <cell r="C2649" t="str">
            <v>8230.242</v>
          </cell>
          <cell r="D2649" t="str">
            <v>737</v>
          </cell>
          <cell r="E2649" t="str">
            <v xml:space="preserve">NA </v>
          </cell>
          <cell r="F2649" t="str">
            <v>BX</v>
          </cell>
          <cell r="G2649" t="str">
            <v>00458</v>
          </cell>
          <cell r="H2649" t="str">
            <v xml:space="preserve">     643000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 t="str">
            <v>EC</v>
          </cell>
        </row>
        <row r="2650">
          <cell r="A2650" t="str">
            <v xml:space="preserve">8230  </v>
          </cell>
          <cell r="B2650" t="str">
            <v xml:space="preserve">242     </v>
          </cell>
          <cell r="C2650" t="str">
            <v>8230.242</v>
          </cell>
          <cell r="D2650" t="str">
            <v>737</v>
          </cell>
          <cell r="E2650" t="str">
            <v xml:space="preserve">NA </v>
          </cell>
          <cell r="F2650" t="str">
            <v>BX</v>
          </cell>
          <cell r="G2650" t="str">
            <v>00458</v>
          </cell>
          <cell r="H2650" t="str">
            <v xml:space="preserve">     643000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 t="str">
            <v>EC</v>
          </cell>
        </row>
        <row r="2651">
          <cell r="A2651" t="str">
            <v xml:space="preserve">8230  </v>
          </cell>
          <cell r="B2651" t="str">
            <v xml:space="preserve">242     </v>
          </cell>
          <cell r="C2651" t="str">
            <v>8230.242</v>
          </cell>
          <cell r="D2651" t="str">
            <v>737</v>
          </cell>
          <cell r="E2651" t="str">
            <v xml:space="preserve">NA </v>
          </cell>
          <cell r="F2651" t="str">
            <v>BX</v>
          </cell>
          <cell r="G2651" t="str">
            <v>00458</v>
          </cell>
          <cell r="H2651" t="str">
            <v xml:space="preserve">     643000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 t="str">
            <v>EC</v>
          </cell>
        </row>
        <row r="2652">
          <cell r="A2652" t="str">
            <v xml:space="preserve">8230  </v>
          </cell>
          <cell r="B2652" t="str">
            <v xml:space="preserve">242     </v>
          </cell>
          <cell r="C2652" t="str">
            <v>8230.242</v>
          </cell>
          <cell r="D2652" t="str">
            <v>719</v>
          </cell>
          <cell r="E2652" t="str">
            <v xml:space="preserve">NA </v>
          </cell>
          <cell r="F2652" t="str">
            <v>BX</v>
          </cell>
          <cell r="G2652" t="str">
            <v>00458</v>
          </cell>
          <cell r="H2652" t="str">
            <v xml:space="preserve">     661000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 t="str">
            <v>EC</v>
          </cell>
        </row>
        <row r="2653">
          <cell r="A2653" t="str">
            <v xml:space="preserve">8230  </v>
          </cell>
          <cell r="B2653" t="str">
            <v xml:space="preserve">242     </v>
          </cell>
          <cell r="C2653" t="str">
            <v>8230.242</v>
          </cell>
          <cell r="D2653" t="str">
            <v>719</v>
          </cell>
          <cell r="E2653" t="str">
            <v xml:space="preserve">NA </v>
          </cell>
          <cell r="F2653" t="str">
            <v>FI</v>
          </cell>
          <cell r="G2653" t="str">
            <v>00458</v>
          </cell>
          <cell r="H2653" t="str">
            <v xml:space="preserve">     661000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 t="str">
            <v>EC</v>
          </cell>
        </row>
        <row r="2654">
          <cell r="A2654" t="str">
            <v xml:space="preserve">8230  </v>
          </cell>
          <cell r="B2654" t="str">
            <v xml:space="preserve">242     </v>
          </cell>
          <cell r="C2654" t="str">
            <v>8230.242</v>
          </cell>
          <cell r="D2654" t="str">
            <v>719</v>
          </cell>
          <cell r="E2654" t="str">
            <v xml:space="preserve">NA </v>
          </cell>
          <cell r="F2654" t="str">
            <v>NU</v>
          </cell>
          <cell r="G2654" t="str">
            <v>00458</v>
          </cell>
          <cell r="H2654" t="str">
            <v xml:space="preserve">     661000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 t="str">
            <v>EC</v>
          </cell>
        </row>
        <row r="2655">
          <cell r="A2655" t="str">
            <v xml:space="preserve">8230  </v>
          </cell>
          <cell r="B2655" t="str">
            <v xml:space="preserve">242     </v>
          </cell>
          <cell r="C2655" t="str">
            <v>8230.242</v>
          </cell>
          <cell r="D2655" t="str">
            <v>718</v>
          </cell>
          <cell r="E2655" t="str">
            <v xml:space="preserve">NA </v>
          </cell>
          <cell r="F2655" t="str">
            <v>BX</v>
          </cell>
          <cell r="G2655" t="str">
            <v>00458</v>
          </cell>
          <cell r="H2655" t="str">
            <v xml:space="preserve">     654000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 t="str">
            <v>EC</v>
          </cell>
        </row>
        <row r="2656">
          <cell r="A2656" t="str">
            <v xml:space="preserve">8230  </v>
          </cell>
          <cell r="B2656" t="str">
            <v xml:space="preserve">242     </v>
          </cell>
          <cell r="C2656" t="str">
            <v>8230.242</v>
          </cell>
          <cell r="D2656" t="str">
            <v>718</v>
          </cell>
          <cell r="E2656" t="str">
            <v xml:space="preserve">NA </v>
          </cell>
          <cell r="F2656" t="str">
            <v>FI</v>
          </cell>
          <cell r="G2656" t="str">
            <v>00458</v>
          </cell>
          <cell r="H2656" t="str">
            <v xml:space="preserve">     654000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 t="str">
            <v>EC</v>
          </cell>
        </row>
        <row r="2657">
          <cell r="A2657" t="str">
            <v xml:space="preserve">8230  </v>
          </cell>
          <cell r="B2657" t="str">
            <v xml:space="preserve">242     </v>
          </cell>
          <cell r="C2657" t="str">
            <v>8230.242</v>
          </cell>
          <cell r="D2657" t="str">
            <v>718</v>
          </cell>
          <cell r="E2657" t="str">
            <v xml:space="preserve">NA </v>
          </cell>
          <cell r="F2657" t="str">
            <v>NU</v>
          </cell>
          <cell r="G2657" t="str">
            <v>00458</v>
          </cell>
          <cell r="H2657" t="str">
            <v xml:space="preserve">     654000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 t="str">
            <v>EC</v>
          </cell>
        </row>
        <row r="2658">
          <cell r="A2658" t="str">
            <v xml:space="preserve">8230  </v>
          </cell>
          <cell r="B2658" t="str">
            <v xml:space="preserve">242     </v>
          </cell>
          <cell r="C2658" t="str">
            <v>8230.242</v>
          </cell>
          <cell r="D2658" t="str">
            <v>718</v>
          </cell>
          <cell r="E2658" t="str">
            <v xml:space="preserve">NA </v>
          </cell>
          <cell r="F2658" t="str">
            <v>BX</v>
          </cell>
          <cell r="G2658" t="str">
            <v>00458</v>
          </cell>
          <cell r="H2658" t="str">
            <v xml:space="preserve">     653000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 t="str">
            <v>EC</v>
          </cell>
        </row>
        <row r="2659">
          <cell r="A2659" t="str">
            <v xml:space="preserve">8230  </v>
          </cell>
          <cell r="B2659" t="str">
            <v xml:space="preserve">242     </v>
          </cell>
          <cell r="C2659" t="str">
            <v>8230.242</v>
          </cell>
          <cell r="D2659" t="str">
            <v>718</v>
          </cell>
          <cell r="E2659" t="str">
            <v xml:space="preserve">NA </v>
          </cell>
          <cell r="F2659" t="str">
            <v>FI</v>
          </cell>
          <cell r="G2659" t="str">
            <v>00458</v>
          </cell>
          <cell r="H2659" t="str">
            <v xml:space="preserve">     653000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 t="str">
            <v>EC</v>
          </cell>
        </row>
        <row r="2660">
          <cell r="A2660" t="str">
            <v xml:space="preserve">8230  </v>
          </cell>
          <cell r="B2660" t="str">
            <v xml:space="preserve">242     </v>
          </cell>
          <cell r="C2660" t="str">
            <v>8230.242</v>
          </cell>
          <cell r="D2660" t="str">
            <v>718</v>
          </cell>
          <cell r="E2660" t="str">
            <v xml:space="preserve">NA </v>
          </cell>
          <cell r="F2660" t="str">
            <v>NU</v>
          </cell>
          <cell r="G2660" t="str">
            <v>00458</v>
          </cell>
          <cell r="H2660" t="str">
            <v xml:space="preserve">     653000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 t="str">
            <v>EC</v>
          </cell>
        </row>
        <row r="2661">
          <cell r="A2661" t="str">
            <v xml:space="preserve">8230  </v>
          </cell>
          <cell r="B2661" t="str">
            <v xml:space="preserve">242     </v>
          </cell>
          <cell r="C2661" t="str">
            <v>8230.242</v>
          </cell>
          <cell r="D2661" t="str">
            <v>718</v>
          </cell>
          <cell r="E2661" t="str">
            <v xml:space="preserve">NA </v>
          </cell>
          <cell r="F2661" t="str">
            <v>BX</v>
          </cell>
          <cell r="G2661" t="str">
            <v>00458</v>
          </cell>
          <cell r="H2661" t="str">
            <v xml:space="preserve">     652000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 t="str">
            <v>EC</v>
          </cell>
        </row>
        <row r="2662">
          <cell r="A2662" t="str">
            <v xml:space="preserve">8230  </v>
          </cell>
          <cell r="B2662" t="str">
            <v xml:space="preserve">242     </v>
          </cell>
          <cell r="C2662" t="str">
            <v>8230.242</v>
          </cell>
          <cell r="D2662" t="str">
            <v>718</v>
          </cell>
          <cell r="E2662" t="str">
            <v xml:space="preserve">NA </v>
          </cell>
          <cell r="F2662" t="str">
            <v>FI</v>
          </cell>
          <cell r="G2662" t="str">
            <v>00458</v>
          </cell>
          <cell r="H2662" t="str">
            <v xml:space="preserve">     652000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 t="str">
            <v>EC</v>
          </cell>
        </row>
        <row r="2663">
          <cell r="A2663" t="str">
            <v xml:space="preserve">8230  </v>
          </cell>
          <cell r="B2663" t="str">
            <v xml:space="preserve">242     </v>
          </cell>
          <cell r="C2663" t="str">
            <v>8230.242</v>
          </cell>
          <cell r="D2663" t="str">
            <v>718</v>
          </cell>
          <cell r="E2663" t="str">
            <v xml:space="preserve">NA </v>
          </cell>
          <cell r="F2663" t="str">
            <v>NU</v>
          </cell>
          <cell r="G2663" t="str">
            <v>00458</v>
          </cell>
          <cell r="H2663" t="str">
            <v xml:space="preserve">     652000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 t="str">
            <v>EC</v>
          </cell>
        </row>
        <row r="2664">
          <cell r="A2664" t="str">
            <v xml:space="preserve">8230  </v>
          </cell>
          <cell r="B2664" t="str">
            <v xml:space="preserve">242     </v>
          </cell>
          <cell r="C2664" t="str">
            <v>8230.242</v>
          </cell>
          <cell r="D2664" t="str">
            <v>718</v>
          </cell>
          <cell r="E2664" t="str">
            <v xml:space="preserve">NA </v>
          </cell>
          <cell r="F2664" t="str">
            <v>BX</v>
          </cell>
          <cell r="G2664" t="str">
            <v>00458</v>
          </cell>
          <cell r="H2664" t="str">
            <v xml:space="preserve">     651000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 t="str">
            <v>EC</v>
          </cell>
        </row>
        <row r="2665">
          <cell r="A2665" t="str">
            <v xml:space="preserve">8230  </v>
          </cell>
          <cell r="B2665" t="str">
            <v xml:space="preserve">242     </v>
          </cell>
          <cell r="C2665" t="str">
            <v>8230.242</v>
          </cell>
          <cell r="D2665" t="str">
            <v>718</v>
          </cell>
          <cell r="E2665" t="str">
            <v xml:space="preserve">NA </v>
          </cell>
          <cell r="F2665" t="str">
            <v>FI</v>
          </cell>
          <cell r="G2665" t="str">
            <v>00458</v>
          </cell>
          <cell r="H2665" t="str">
            <v xml:space="preserve">     651000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 t="str">
            <v>EC</v>
          </cell>
        </row>
        <row r="2666">
          <cell r="A2666" t="str">
            <v xml:space="preserve">8230  </v>
          </cell>
          <cell r="B2666" t="str">
            <v xml:space="preserve">242     </v>
          </cell>
          <cell r="C2666" t="str">
            <v>8230.242</v>
          </cell>
          <cell r="D2666" t="str">
            <v>718</v>
          </cell>
          <cell r="E2666" t="str">
            <v xml:space="preserve">NA </v>
          </cell>
          <cell r="F2666" t="str">
            <v>NU</v>
          </cell>
          <cell r="G2666" t="str">
            <v>00458</v>
          </cell>
          <cell r="H2666" t="str">
            <v xml:space="preserve">     651000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 t="str">
            <v>EC</v>
          </cell>
        </row>
        <row r="2667">
          <cell r="A2667" t="str">
            <v xml:space="preserve">8230  </v>
          </cell>
          <cell r="B2667" t="str">
            <v xml:space="preserve">242     </v>
          </cell>
          <cell r="C2667" t="str">
            <v>8230.242</v>
          </cell>
          <cell r="D2667" t="str">
            <v>719</v>
          </cell>
          <cell r="E2667" t="str">
            <v xml:space="preserve">NA </v>
          </cell>
          <cell r="F2667" t="str">
            <v>FI</v>
          </cell>
          <cell r="G2667" t="str">
            <v>00458</v>
          </cell>
          <cell r="H2667" t="str">
            <v xml:space="preserve">  DNH610010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 t="str">
            <v>EC</v>
          </cell>
        </row>
        <row r="2668">
          <cell r="A2668" t="str">
            <v xml:space="preserve">8230  </v>
          </cell>
          <cell r="B2668" t="str">
            <v xml:space="preserve">242     </v>
          </cell>
          <cell r="C2668" t="str">
            <v>8230.242</v>
          </cell>
          <cell r="D2668" t="str">
            <v>718</v>
          </cell>
          <cell r="E2668" t="str">
            <v xml:space="preserve">NA </v>
          </cell>
          <cell r="F2668" t="str">
            <v>FI</v>
          </cell>
          <cell r="G2668" t="str">
            <v>00458</v>
          </cell>
          <cell r="H2668" t="str">
            <v xml:space="preserve">  DNH600040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 t="str">
            <v>EC</v>
          </cell>
        </row>
        <row r="2669">
          <cell r="A2669" t="str">
            <v xml:space="preserve">8230  </v>
          </cell>
          <cell r="B2669" t="str">
            <v xml:space="preserve">242     </v>
          </cell>
          <cell r="C2669" t="str">
            <v>8230.242</v>
          </cell>
          <cell r="D2669" t="str">
            <v>718</v>
          </cell>
          <cell r="E2669" t="str">
            <v xml:space="preserve">NA </v>
          </cell>
          <cell r="F2669" t="str">
            <v>FI</v>
          </cell>
          <cell r="G2669" t="str">
            <v>00458</v>
          </cell>
          <cell r="H2669" t="str">
            <v xml:space="preserve">  DNH600030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 t="str">
            <v>EC</v>
          </cell>
        </row>
        <row r="2670">
          <cell r="A2670" t="str">
            <v xml:space="preserve">8230  </v>
          </cell>
          <cell r="B2670" t="str">
            <v xml:space="preserve">242     </v>
          </cell>
          <cell r="C2670" t="str">
            <v>8230.242</v>
          </cell>
          <cell r="D2670" t="str">
            <v>718</v>
          </cell>
          <cell r="E2670" t="str">
            <v xml:space="preserve">NA </v>
          </cell>
          <cell r="F2670" t="str">
            <v>FI</v>
          </cell>
          <cell r="G2670" t="str">
            <v>00458</v>
          </cell>
          <cell r="H2670" t="str">
            <v xml:space="preserve">  DNH600020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 t="str">
            <v>EC</v>
          </cell>
        </row>
        <row r="2671">
          <cell r="A2671" t="str">
            <v xml:space="preserve">8230  </v>
          </cell>
          <cell r="B2671" t="str">
            <v xml:space="preserve">242     </v>
          </cell>
          <cell r="C2671" t="str">
            <v>8230.242</v>
          </cell>
          <cell r="D2671" t="str">
            <v>718</v>
          </cell>
          <cell r="E2671" t="str">
            <v xml:space="preserve">NA </v>
          </cell>
          <cell r="F2671" t="str">
            <v>FI</v>
          </cell>
          <cell r="G2671" t="str">
            <v>00458</v>
          </cell>
          <cell r="H2671" t="str">
            <v xml:space="preserve">  DNH600010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 t="str">
            <v>EC</v>
          </cell>
        </row>
        <row r="2672">
          <cell r="A2672" t="str">
            <v xml:space="preserve">8230  </v>
          </cell>
          <cell r="B2672" t="str">
            <v xml:space="preserve">242     </v>
          </cell>
          <cell r="C2672" t="str">
            <v>8230.242</v>
          </cell>
          <cell r="D2672" t="str">
            <v>033</v>
          </cell>
          <cell r="E2672" t="str">
            <v xml:space="preserve">NA </v>
          </cell>
          <cell r="F2672" t="str">
            <v>FI</v>
          </cell>
          <cell r="G2672" t="str">
            <v>00451</v>
          </cell>
          <cell r="H2672" t="str">
            <v xml:space="preserve">  DNH120000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 t="str">
            <v>EC</v>
          </cell>
        </row>
        <row r="2673">
          <cell r="A2673" t="str">
            <v xml:space="preserve">8230  </v>
          </cell>
          <cell r="B2673" t="str">
            <v xml:space="preserve">242     </v>
          </cell>
          <cell r="C2673" t="str">
            <v>8230.242</v>
          </cell>
          <cell r="D2673" t="str">
            <v>033</v>
          </cell>
          <cell r="E2673" t="str">
            <v xml:space="preserve">NA </v>
          </cell>
          <cell r="F2673" t="str">
            <v>FI</v>
          </cell>
          <cell r="G2673" t="str">
            <v>00451</v>
          </cell>
          <cell r="H2673" t="str">
            <v xml:space="preserve">  DNH118000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 t="str">
            <v>EC</v>
          </cell>
        </row>
        <row r="2674">
          <cell r="A2674" t="str">
            <v xml:space="preserve">8230  </v>
          </cell>
          <cell r="B2674" t="str">
            <v xml:space="preserve">242     </v>
          </cell>
          <cell r="C2674" t="str">
            <v>8230.242</v>
          </cell>
          <cell r="D2674" t="str">
            <v>033</v>
          </cell>
          <cell r="E2674" t="str">
            <v xml:space="preserve">NA </v>
          </cell>
          <cell r="F2674" t="str">
            <v>FI</v>
          </cell>
          <cell r="G2674" t="str">
            <v>00451</v>
          </cell>
          <cell r="H2674" t="str">
            <v xml:space="preserve">  DNH117000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 t="str">
            <v>EC</v>
          </cell>
        </row>
        <row r="2675">
          <cell r="A2675" t="str">
            <v xml:space="preserve">8230  </v>
          </cell>
          <cell r="B2675" t="str">
            <v xml:space="preserve">242     </v>
          </cell>
          <cell r="C2675" t="str">
            <v>8230.242</v>
          </cell>
          <cell r="D2675" t="str">
            <v>033</v>
          </cell>
          <cell r="E2675" t="str">
            <v xml:space="preserve">NA </v>
          </cell>
          <cell r="F2675" t="str">
            <v>FI</v>
          </cell>
          <cell r="G2675" t="str">
            <v>00451</v>
          </cell>
          <cell r="H2675" t="str">
            <v xml:space="preserve">  DNH114000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 t="str">
            <v>EC</v>
          </cell>
        </row>
        <row r="2676">
          <cell r="A2676" t="str">
            <v xml:space="preserve">8230  </v>
          </cell>
          <cell r="B2676" t="str">
            <v xml:space="preserve">242     </v>
          </cell>
          <cell r="C2676" t="str">
            <v>8230.242</v>
          </cell>
          <cell r="D2676" t="str">
            <v>033</v>
          </cell>
          <cell r="E2676" t="str">
            <v xml:space="preserve">NA </v>
          </cell>
          <cell r="F2676" t="str">
            <v>FI</v>
          </cell>
          <cell r="G2676" t="str">
            <v>00451</v>
          </cell>
          <cell r="H2676" t="str">
            <v xml:space="preserve">  DNH112000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 t="str">
            <v>EC</v>
          </cell>
        </row>
        <row r="2677">
          <cell r="A2677" t="str">
            <v xml:space="preserve">8230  </v>
          </cell>
          <cell r="B2677" t="str">
            <v xml:space="preserve">242     </v>
          </cell>
          <cell r="C2677" t="str">
            <v>8230.242</v>
          </cell>
          <cell r="D2677" t="str">
            <v>033</v>
          </cell>
          <cell r="E2677" t="str">
            <v xml:space="preserve">NA </v>
          </cell>
          <cell r="F2677" t="str">
            <v>FI</v>
          </cell>
          <cell r="G2677" t="str">
            <v>00451</v>
          </cell>
          <cell r="H2677" t="str">
            <v xml:space="preserve">  DNH111000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 t="str">
            <v>EC</v>
          </cell>
        </row>
        <row r="2678">
          <cell r="A2678" t="str">
            <v xml:space="preserve">8230  </v>
          </cell>
          <cell r="B2678" t="str">
            <v xml:space="preserve">242     </v>
          </cell>
          <cell r="C2678" t="str">
            <v>8230.242</v>
          </cell>
          <cell r="D2678" t="str">
            <v>719</v>
          </cell>
          <cell r="E2678" t="str">
            <v xml:space="preserve">NA </v>
          </cell>
          <cell r="F2678" t="str">
            <v>FI</v>
          </cell>
          <cell r="G2678" t="str">
            <v>00458</v>
          </cell>
          <cell r="H2678" t="str">
            <v>DNHREVERSE17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 t="str">
            <v>EC</v>
          </cell>
        </row>
        <row r="2679">
          <cell r="A2679" t="str">
            <v xml:space="preserve">8230  </v>
          </cell>
          <cell r="B2679" t="str">
            <v xml:space="preserve">242     </v>
          </cell>
          <cell r="C2679" t="str">
            <v>8230.242</v>
          </cell>
          <cell r="D2679" t="str">
            <v>718</v>
          </cell>
          <cell r="E2679" t="str">
            <v xml:space="preserve">NA </v>
          </cell>
          <cell r="F2679" t="str">
            <v>FI</v>
          </cell>
          <cell r="G2679" t="str">
            <v>00458</v>
          </cell>
          <cell r="H2679" t="str">
            <v>DNHREVERSE14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 t="str">
            <v>EC</v>
          </cell>
        </row>
        <row r="2680">
          <cell r="A2680" t="str">
            <v xml:space="preserve">8230  </v>
          </cell>
          <cell r="B2680" t="str">
            <v xml:space="preserve">242     </v>
          </cell>
          <cell r="C2680" t="str">
            <v>8230.242</v>
          </cell>
          <cell r="D2680" t="str">
            <v>033</v>
          </cell>
          <cell r="E2680" t="str">
            <v xml:space="preserve">NA </v>
          </cell>
          <cell r="F2680" t="str">
            <v>FI</v>
          </cell>
          <cell r="G2680" t="str">
            <v>00451</v>
          </cell>
          <cell r="H2680" t="str">
            <v xml:space="preserve">  DNHREVERSE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 t="str">
            <v>EC</v>
          </cell>
        </row>
        <row r="2681">
          <cell r="A2681" t="str">
            <v xml:space="preserve">8230  </v>
          </cell>
          <cell r="B2681" t="str">
            <v xml:space="preserve">242     </v>
          </cell>
          <cell r="C2681" t="str">
            <v>8230.242</v>
          </cell>
          <cell r="D2681" t="str">
            <v>719</v>
          </cell>
          <cell r="E2681" t="str">
            <v xml:space="preserve">NA </v>
          </cell>
          <cell r="F2681" t="str">
            <v>BX</v>
          </cell>
          <cell r="G2681" t="str">
            <v>00458</v>
          </cell>
          <cell r="H2681" t="str">
            <v xml:space="preserve">     610000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 t="str">
            <v>EC</v>
          </cell>
        </row>
        <row r="2682">
          <cell r="A2682" t="str">
            <v xml:space="preserve">8230  </v>
          </cell>
          <cell r="B2682" t="str">
            <v xml:space="preserve">242     </v>
          </cell>
          <cell r="C2682" t="str">
            <v>8230.242</v>
          </cell>
          <cell r="D2682" t="str">
            <v>719</v>
          </cell>
          <cell r="E2682" t="str">
            <v xml:space="preserve">NA </v>
          </cell>
          <cell r="F2682" t="str">
            <v>BX</v>
          </cell>
          <cell r="G2682" t="str">
            <v>00458</v>
          </cell>
          <cell r="H2682" t="str">
            <v xml:space="preserve">     610000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 t="str">
            <v>EC</v>
          </cell>
        </row>
        <row r="2683">
          <cell r="A2683" t="str">
            <v xml:space="preserve">8230  </v>
          </cell>
          <cell r="B2683" t="str">
            <v xml:space="preserve">242     </v>
          </cell>
          <cell r="C2683" t="str">
            <v>8230.242</v>
          </cell>
          <cell r="D2683" t="str">
            <v>719</v>
          </cell>
          <cell r="E2683" t="str">
            <v xml:space="preserve">NA </v>
          </cell>
          <cell r="F2683" t="str">
            <v>BX</v>
          </cell>
          <cell r="G2683" t="str">
            <v>00458</v>
          </cell>
          <cell r="H2683" t="str">
            <v xml:space="preserve">     610000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 t="str">
            <v>EC</v>
          </cell>
        </row>
        <row r="2684">
          <cell r="A2684" t="str">
            <v xml:space="preserve">8230  </v>
          </cell>
          <cell r="B2684" t="str">
            <v xml:space="preserve">242     </v>
          </cell>
          <cell r="C2684" t="str">
            <v>8230.242</v>
          </cell>
          <cell r="D2684" t="str">
            <v>719</v>
          </cell>
          <cell r="E2684" t="str">
            <v xml:space="preserve">NA </v>
          </cell>
          <cell r="F2684" t="str">
            <v>BX</v>
          </cell>
          <cell r="G2684" t="str">
            <v>00458</v>
          </cell>
          <cell r="H2684" t="str">
            <v xml:space="preserve">     610000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 t="str">
            <v>EC</v>
          </cell>
        </row>
        <row r="2685">
          <cell r="A2685" t="str">
            <v xml:space="preserve">8230  </v>
          </cell>
          <cell r="B2685" t="str">
            <v xml:space="preserve">242     </v>
          </cell>
          <cell r="C2685" t="str">
            <v>8230.242</v>
          </cell>
          <cell r="D2685" t="str">
            <v>719</v>
          </cell>
          <cell r="E2685" t="str">
            <v xml:space="preserve">NA </v>
          </cell>
          <cell r="F2685" t="str">
            <v>BX</v>
          </cell>
          <cell r="G2685" t="str">
            <v>00458</v>
          </cell>
          <cell r="H2685" t="str">
            <v xml:space="preserve">     610000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 t="str">
            <v>EC</v>
          </cell>
        </row>
        <row r="2686">
          <cell r="A2686" t="str">
            <v xml:space="preserve">8230  </v>
          </cell>
          <cell r="B2686" t="str">
            <v xml:space="preserve">242     </v>
          </cell>
          <cell r="C2686" t="str">
            <v>8230.242</v>
          </cell>
          <cell r="D2686" t="str">
            <v>719</v>
          </cell>
          <cell r="E2686" t="str">
            <v xml:space="preserve">NA </v>
          </cell>
          <cell r="F2686" t="str">
            <v>FI</v>
          </cell>
          <cell r="G2686" t="str">
            <v>00458</v>
          </cell>
          <cell r="H2686" t="str">
            <v xml:space="preserve">     610000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 t="str">
            <v>EC</v>
          </cell>
        </row>
        <row r="2687">
          <cell r="A2687" t="str">
            <v xml:space="preserve">8230  </v>
          </cell>
          <cell r="B2687" t="str">
            <v xml:space="preserve">242     </v>
          </cell>
          <cell r="C2687" t="str">
            <v>8230.242</v>
          </cell>
          <cell r="D2687" t="str">
            <v>719</v>
          </cell>
          <cell r="E2687" t="str">
            <v xml:space="preserve">NA </v>
          </cell>
          <cell r="F2687" t="str">
            <v>NU</v>
          </cell>
          <cell r="G2687" t="str">
            <v>00458</v>
          </cell>
          <cell r="H2687" t="str">
            <v xml:space="preserve">     610000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 t="str">
            <v>EC</v>
          </cell>
        </row>
        <row r="2688">
          <cell r="A2688" t="str">
            <v xml:space="preserve">8230  </v>
          </cell>
          <cell r="B2688" t="str">
            <v xml:space="preserve">242     </v>
          </cell>
          <cell r="C2688" t="str">
            <v>8230.242</v>
          </cell>
          <cell r="D2688" t="str">
            <v>718</v>
          </cell>
          <cell r="E2688" t="str">
            <v xml:space="preserve">NA </v>
          </cell>
          <cell r="F2688" t="str">
            <v>BX</v>
          </cell>
          <cell r="G2688" t="str">
            <v>00458</v>
          </cell>
          <cell r="H2688" t="str">
            <v xml:space="preserve">     600000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 t="str">
            <v>EC</v>
          </cell>
        </row>
        <row r="2689">
          <cell r="A2689" t="str">
            <v xml:space="preserve">8230  </v>
          </cell>
          <cell r="B2689" t="str">
            <v xml:space="preserve">242     </v>
          </cell>
          <cell r="C2689" t="str">
            <v>8230.242</v>
          </cell>
          <cell r="D2689" t="str">
            <v>718</v>
          </cell>
          <cell r="E2689" t="str">
            <v xml:space="preserve">NA </v>
          </cell>
          <cell r="F2689" t="str">
            <v>BX</v>
          </cell>
          <cell r="G2689" t="str">
            <v>00458</v>
          </cell>
          <cell r="H2689" t="str">
            <v xml:space="preserve">     600000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 t="str">
            <v>EC</v>
          </cell>
        </row>
        <row r="2690">
          <cell r="A2690" t="str">
            <v xml:space="preserve">8230  </v>
          </cell>
          <cell r="B2690" t="str">
            <v xml:space="preserve">242     </v>
          </cell>
          <cell r="C2690" t="str">
            <v>8230.242</v>
          </cell>
          <cell r="D2690" t="str">
            <v>718</v>
          </cell>
          <cell r="E2690" t="str">
            <v xml:space="preserve">NA </v>
          </cell>
          <cell r="F2690" t="str">
            <v>BX</v>
          </cell>
          <cell r="G2690" t="str">
            <v>00458</v>
          </cell>
          <cell r="H2690" t="str">
            <v xml:space="preserve">     600000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 t="str">
            <v>EC</v>
          </cell>
        </row>
        <row r="2691">
          <cell r="A2691" t="str">
            <v xml:space="preserve">8230  </v>
          </cell>
          <cell r="B2691" t="str">
            <v xml:space="preserve">242     </v>
          </cell>
          <cell r="C2691" t="str">
            <v>8230.242</v>
          </cell>
          <cell r="D2691" t="str">
            <v>718</v>
          </cell>
          <cell r="E2691" t="str">
            <v xml:space="preserve">NA </v>
          </cell>
          <cell r="F2691" t="str">
            <v>BX</v>
          </cell>
          <cell r="G2691" t="str">
            <v>00458</v>
          </cell>
          <cell r="H2691" t="str">
            <v xml:space="preserve">     600000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 t="str">
            <v>EC</v>
          </cell>
        </row>
        <row r="2692">
          <cell r="A2692" t="str">
            <v xml:space="preserve">8230  </v>
          </cell>
          <cell r="B2692" t="str">
            <v xml:space="preserve">242     </v>
          </cell>
          <cell r="C2692" t="str">
            <v>8230.242</v>
          </cell>
          <cell r="D2692" t="str">
            <v>718</v>
          </cell>
          <cell r="E2692" t="str">
            <v xml:space="preserve">NA </v>
          </cell>
          <cell r="F2692" t="str">
            <v>BX</v>
          </cell>
          <cell r="G2692" t="str">
            <v>00458</v>
          </cell>
          <cell r="H2692" t="str">
            <v xml:space="preserve">     600000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 t="str">
            <v>EC</v>
          </cell>
        </row>
        <row r="2693">
          <cell r="A2693" t="str">
            <v xml:space="preserve">8230  </v>
          </cell>
          <cell r="B2693" t="str">
            <v xml:space="preserve">242     </v>
          </cell>
          <cell r="C2693" t="str">
            <v>8230.242</v>
          </cell>
          <cell r="D2693" t="str">
            <v>718</v>
          </cell>
          <cell r="E2693" t="str">
            <v xml:space="preserve">NA </v>
          </cell>
          <cell r="F2693" t="str">
            <v>FI</v>
          </cell>
          <cell r="G2693" t="str">
            <v>00458</v>
          </cell>
          <cell r="H2693" t="str">
            <v xml:space="preserve">     600000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 t="str">
            <v>EC</v>
          </cell>
        </row>
        <row r="2694">
          <cell r="A2694" t="str">
            <v xml:space="preserve">8230  </v>
          </cell>
          <cell r="B2694" t="str">
            <v xml:space="preserve">242     </v>
          </cell>
          <cell r="C2694" t="str">
            <v>8230.242</v>
          </cell>
          <cell r="D2694" t="str">
            <v>718</v>
          </cell>
          <cell r="E2694" t="str">
            <v xml:space="preserve">NA </v>
          </cell>
          <cell r="F2694" t="str">
            <v>NU</v>
          </cell>
          <cell r="G2694" t="str">
            <v>00458</v>
          </cell>
          <cell r="H2694" t="str">
            <v xml:space="preserve">     600000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 t="str">
            <v>EC</v>
          </cell>
        </row>
        <row r="2695">
          <cell r="A2695" t="str">
            <v xml:space="preserve">8230  </v>
          </cell>
          <cell r="B2695" t="str">
            <v xml:space="preserve">242     </v>
          </cell>
          <cell r="C2695" t="str">
            <v>8230.242</v>
          </cell>
          <cell r="D2695" t="str">
            <v>033</v>
          </cell>
          <cell r="E2695" t="str">
            <v xml:space="preserve">NA </v>
          </cell>
          <cell r="F2695" t="str">
            <v>BX</v>
          </cell>
          <cell r="G2695" t="str">
            <v>00451</v>
          </cell>
          <cell r="H2695" t="str">
            <v xml:space="preserve">     130000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 t="str">
            <v>EC</v>
          </cell>
        </row>
        <row r="2696">
          <cell r="A2696" t="str">
            <v xml:space="preserve">8230  </v>
          </cell>
          <cell r="B2696" t="str">
            <v xml:space="preserve">242     </v>
          </cell>
          <cell r="C2696" t="str">
            <v>8230.242</v>
          </cell>
          <cell r="D2696" t="str">
            <v>033</v>
          </cell>
          <cell r="E2696" t="str">
            <v xml:space="preserve">NA </v>
          </cell>
          <cell r="F2696" t="str">
            <v>BX</v>
          </cell>
          <cell r="G2696" t="str">
            <v>00451</v>
          </cell>
          <cell r="H2696" t="str">
            <v xml:space="preserve">     130000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 t="str">
            <v>EC</v>
          </cell>
        </row>
        <row r="2697">
          <cell r="A2697" t="str">
            <v xml:space="preserve">8230  </v>
          </cell>
          <cell r="B2697" t="str">
            <v xml:space="preserve">242     </v>
          </cell>
          <cell r="C2697" t="str">
            <v>8230.242</v>
          </cell>
          <cell r="D2697" t="str">
            <v>033</v>
          </cell>
          <cell r="E2697" t="str">
            <v xml:space="preserve">NA </v>
          </cell>
          <cell r="F2697" t="str">
            <v>FI</v>
          </cell>
          <cell r="G2697" t="str">
            <v>00451</v>
          </cell>
          <cell r="H2697" t="str">
            <v xml:space="preserve">     1300000</v>
          </cell>
          <cell r="I2697">
            <v>1673.02</v>
          </cell>
          <cell r="J2697">
            <v>285.74</v>
          </cell>
          <cell r="K2697">
            <v>3453.78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5412.54</v>
          </cell>
          <cell r="V2697" t="str">
            <v>EC</v>
          </cell>
        </row>
        <row r="2698">
          <cell r="A2698" t="str">
            <v xml:space="preserve">8230  </v>
          </cell>
          <cell r="B2698" t="str">
            <v xml:space="preserve">242     </v>
          </cell>
          <cell r="C2698" t="str">
            <v>8230.242</v>
          </cell>
          <cell r="D2698" t="str">
            <v>033</v>
          </cell>
          <cell r="E2698" t="str">
            <v xml:space="preserve">NA </v>
          </cell>
          <cell r="F2698" t="str">
            <v>NU</v>
          </cell>
          <cell r="G2698" t="str">
            <v>00451</v>
          </cell>
          <cell r="H2698" t="str">
            <v xml:space="preserve">     1300000</v>
          </cell>
          <cell r="I2698">
            <v>304.60000000000002</v>
          </cell>
          <cell r="J2698">
            <v>49</v>
          </cell>
          <cell r="K2698">
            <v>488.74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842.34</v>
          </cell>
          <cell r="V2698" t="str">
            <v>EC</v>
          </cell>
        </row>
        <row r="2699">
          <cell r="A2699" t="str">
            <v xml:space="preserve">8230  </v>
          </cell>
          <cell r="B2699" t="str">
            <v xml:space="preserve">242     </v>
          </cell>
          <cell r="C2699" t="str">
            <v>8230.242</v>
          </cell>
          <cell r="D2699" t="str">
            <v>736</v>
          </cell>
          <cell r="E2699" t="str">
            <v xml:space="preserve">NA </v>
          </cell>
          <cell r="F2699" t="str">
            <v>FI</v>
          </cell>
          <cell r="G2699" t="str">
            <v>00458</v>
          </cell>
          <cell r="H2699" t="str">
            <v xml:space="preserve">     630000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 t="str">
            <v>EC</v>
          </cell>
        </row>
        <row r="2700">
          <cell r="A2700" t="str">
            <v xml:space="preserve">8230  </v>
          </cell>
          <cell r="B2700" t="str">
            <v xml:space="preserve">242     </v>
          </cell>
          <cell r="C2700" t="str">
            <v>8230.242</v>
          </cell>
          <cell r="D2700" t="str">
            <v>736</v>
          </cell>
          <cell r="E2700" t="str">
            <v xml:space="preserve">NA </v>
          </cell>
          <cell r="F2700" t="str">
            <v>NU</v>
          </cell>
          <cell r="G2700" t="str">
            <v>00458</v>
          </cell>
          <cell r="H2700" t="str">
            <v xml:space="preserve">     630000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 t="str">
            <v>EC</v>
          </cell>
        </row>
        <row r="2701">
          <cell r="A2701" t="str">
            <v xml:space="preserve">8230  </v>
          </cell>
          <cell r="B2701" t="str">
            <v xml:space="preserve">242     </v>
          </cell>
          <cell r="C2701" t="str">
            <v>8230.242</v>
          </cell>
          <cell r="D2701" t="str">
            <v>033</v>
          </cell>
          <cell r="E2701" t="str">
            <v xml:space="preserve">NA </v>
          </cell>
          <cell r="F2701" t="str">
            <v>FI</v>
          </cell>
          <cell r="G2701" t="str">
            <v>00451</v>
          </cell>
          <cell r="H2701" t="str">
            <v xml:space="preserve">     124000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 t="str">
            <v>EC</v>
          </cell>
        </row>
        <row r="2702">
          <cell r="A2702" t="str">
            <v xml:space="preserve">8230  </v>
          </cell>
          <cell r="B2702" t="str">
            <v xml:space="preserve">242     </v>
          </cell>
          <cell r="C2702" t="str">
            <v>8230.242</v>
          </cell>
          <cell r="D2702" t="str">
            <v>033</v>
          </cell>
          <cell r="E2702" t="str">
            <v xml:space="preserve">NA </v>
          </cell>
          <cell r="F2702" t="str">
            <v>FI</v>
          </cell>
          <cell r="G2702" t="str">
            <v>00451</v>
          </cell>
          <cell r="H2702" t="str">
            <v xml:space="preserve">     124000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 t="str">
            <v>EC</v>
          </cell>
        </row>
        <row r="2703">
          <cell r="A2703" t="str">
            <v xml:space="preserve">8230  </v>
          </cell>
          <cell r="B2703" t="str">
            <v xml:space="preserve">242     </v>
          </cell>
          <cell r="C2703" t="str">
            <v>8230.242</v>
          </cell>
          <cell r="D2703" t="str">
            <v>033</v>
          </cell>
          <cell r="E2703" t="str">
            <v xml:space="preserve">NA </v>
          </cell>
          <cell r="F2703" t="str">
            <v>NU</v>
          </cell>
          <cell r="G2703" t="str">
            <v>00451</v>
          </cell>
          <cell r="H2703" t="str">
            <v xml:space="preserve">     124000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 t="str">
            <v>EC</v>
          </cell>
        </row>
        <row r="2704">
          <cell r="A2704" t="str">
            <v xml:space="preserve">8230  </v>
          </cell>
          <cell r="B2704" t="str">
            <v xml:space="preserve">242     </v>
          </cell>
          <cell r="C2704" t="str">
            <v>8230.242</v>
          </cell>
          <cell r="D2704" t="str">
            <v>033</v>
          </cell>
          <cell r="E2704" t="str">
            <v xml:space="preserve">NA </v>
          </cell>
          <cell r="F2704" t="str">
            <v>FI</v>
          </cell>
          <cell r="G2704" t="str">
            <v>00451</v>
          </cell>
          <cell r="H2704" t="str">
            <v xml:space="preserve">     115000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 t="str">
            <v>EC</v>
          </cell>
        </row>
        <row r="2705">
          <cell r="A2705" t="str">
            <v xml:space="preserve">8230  </v>
          </cell>
          <cell r="B2705" t="str">
            <v xml:space="preserve">242     </v>
          </cell>
          <cell r="C2705" t="str">
            <v>8230.242</v>
          </cell>
          <cell r="D2705" t="str">
            <v>033</v>
          </cell>
          <cell r="E2705" t="str">
            <v xml:space="preserve">NA </v>
          </cell>
          <cell r="F2705" t="str">
            <v>BX</v>
          </cell>
          <cell r="G2705" t="str">
            <v>00451</v>
          </cell>
          <cell r="H2705" t="str">
            <v xml:space="preserve">     112000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 t="str">
            <v>EC</v>
          </cell>
        </row>
        <row r="2706">
          <cell r="A2706" t="str">
            <v xml:space="preserve">8230  </v>
          </cell>
          <cell r="B2706" t="str">
            <v xml:space="preserve">242     </v>
          </cell>
          <cell r="C2706" t="str">
            <v>8230.242</v>
          </cell>
          <cell r="D2706" t="str">
            <v>033</v>
          </cell>
          <cell r="E2706" t="str">
            <v xml:space="preserve">NA </v>
          </cell>
          <cell r="F2706" t="str">
            <v>BX</v>
          </cell>
          <cell r="G2706" t="str">
            <v>00451</v>
          </cell>
          <cell r="H2706" t="str">
            <v xml:space="preserve">     112000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 t="str">
            <v>EC</v>
          </cell>
        </row>
        <row r="2707">
          <cell r="A2707" t="str">
            <v xml:space="preserve">8230  </v>
          </cell>
          <cell r="B2707" t="str">
            <v xml:space="preserve">242     </v>
          </cell>
          <cell r="C2707" t="str">
            <v>8230.242</v>
          </cell>
          <cell r="D2707" t="str">
            <v>033</v>
          </cell>
          <cell r="E2707" t="str">
            <v xml:space="preserve">NA </v>
          </cell>
          <cell r="F2707" t="str">
            <v>BX</v>
          </cell>
          <cell r="G2707" t="str">
            <v>00451</v>
          </cell>
          <cell r="H2707" t="str">
            <v xml:space="preserve">     112000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 t="str">
            <v>EC</v>
          </cell>
        </row>
        <row r="2708">
          <cell r="A2708" t="str">
            <v xml:space="preserve">8230  </v>
          </cell>
          <cell r="B2708" t="str">
            <v xml:space="preserve">242     </v>
          </cell>
          <cell r="C2708" t="str">
            <v>8230.242</v>
          </cell>
          <cell r="D2708" t="str">
            <v>033</v>
          </cell>
          <cell r="E2708" t="str">
            <v xml:space="preserve">NA </v>
          </cell>
          <cell r="F2708" t="str">
            <v>ED</v>
          </cell>
          <cell r="G2708" t="str">
            <v>00451</v>
          </cell>
          <cell r="H2708" t="str">
            <v xml:space="preserve">     112000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 t="str">
            <v>EC</v>
          </cell>
        </row>
        <row r="2709">
          <cell r="A2709" t="str">
            <v xml:space="preserve">8230  </v>
          </cell>
          <cell r="B2709" t="str">
            <v xml:space="preserve">242     </v>
          </cell>
          <cell r="C2709" t="str">
            <v>8230.242</v>
          </cell>
          <cell r="D2709" t="str">
            <v>033</v>
          </cell>
          <cell r="E2709" t="str">
            <v xml:space="preserve">NA </v>
          </cell>
          <cell r="F2709" t="str">
            <v>FI</v>
          </cell>
          <cell r="G2709" t="str">
            <v>00451</v>
          </cell>
          <cell r="H2709" t="str">
            <v xml:space="preserve">     1120000</v>
          </cell>
          <cell r="I2709">
            <v>3583.11</v>
          </cell>
          <cell r="J2709">
            <v>46362.33</v>
          </cell>
          <cell r="K2709">
            <v>30783.8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80729.240000000005</v>
          </cell>
          <cell r="V2709" t="str">
            <v>EC</v>
          </cell>
        </row>
        <row r="2710">
          <cell r="A2710" t="str">
            <v xml:space="preserve">8230  </v>
          </cell>
          <cell r="B2710" t="str">
            <v xml:space="preserve">242     </v>
          </cell>
          <cell r="C2710" t="str">
            <v>8230.242</v>
          </cell>
          <cell r="D2710" t="str">
            <v>033</v>
          </cell>
          <cell r="E2710" t="str">
            <v xml:space="preserve">NA </v>
          </cell>
          <cell r="F2710" t="str">
            <v>FI</v>
          </cell>
          <cell r="G2710" t="str">
            <v>00451</v>
          </cell>
          <cell r="H2710" t="str">
            <v xml:space="preserve">     112000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 t="str">
            <v>EC</v>
          </cell>
        </row>
        <row r="2711">
          <cell r="A2711" t="str">
            <v xml:space="preserve">8230  </v>
          </cell>
          <cell r="B2711" t="str">
            <v xml:space="preserve">242     </v>
          </cell>
          <cell r="C2711" t="str">
            <v>8230.242</v>
          </cell>
          <cell r="D2711" t="str">
            <v>033</v>
          </cell>
          <cell r="E2711" t="str">
            <v xml:space="preserve">NA </v>
          </cell>
          <cell r="F2711" t="str">
            <v>NU</v>
          </cell>
          <cell r="G2711" t="str">
            <v>00451</v>
          </cell>
          <cell r="H2711" t="str">
            <v xml:space="preserve">     1120000</v>
          </cell>
          <cell r="I2711">
            <v>808.59</v>
          </cell>
          <cell r="J2711">
            <v>899.07</v>
          </cell>
          <cell r="K2711">
            <v>1652.73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3360.39</v>
          </cell>
          <cell r="V2711" t="str">
            <v>EC</v>
          </cell>
        </row>
        <row r="2712">
          <cell r="A2712" t="str">
            <v xml:space="preserve">8230  </v>
          </cell>
          <cell r="B2712" t="str">
            <v xml:space="preserve">242     </v>
          </cell>
          <cell r="C2712" t="str">
            <v>8230.242</v>
          </cell>
          <cell r="D2712" t="str">
            <v>033</v>
          </cell>
          <cell r="E2712" t="str">
            <v xml:space="preserve">NA </v>
          </cell>
          <cell r="F2712" t="str">
            <v>NU</v>
          </cell>
          <cell r="G2712" t="str">
            <v>00451</v>
          </cell>
          <cell r="H2712" t="str">
            <v xml:space="preserve">     1110000</v>
          </cell>
          <cell r="I2712">
            <v>1975.28</v>
          </cell>
          <cell r="J2712">
            <v>1076.8800000000001</v>
          </cell>
          <cell r="K2712">
            <v>6924.96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9977.1200000000008</v>
          </cell>
          <cell r="V2712" t="str">
            <v>EC</v>
          </cell>
        </row>
        <row r="2713">
          <cell r="A2713" t="str">
            <v xml:space="preserve">8230  </v>
          </cell>
          <cell r="B2713" t="str">
            <v xml:space="preserve">242     </v>
          </cell>
          <cell r="C2713" t="str">
            <v>8230.242</v>
          </cell>
          <cell r="D2713" t="str">
            <v>033</v>
          </cell>
          <cell r="E2713" t="str">
            <v xml:space="preserve">NA </v>
          </cell>
          <cell r="F2713" t="str">
            <v>BX</v>
          </cell>
          <cell r="G2713" t="str">
            <v>00451</v>
          </cell>
          <cell r="H2713" t="str">
            <v xml:space="preserve">     111000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 t="str">
            <v>EC</v>
          </cell>
        </row>
        <row r="2714">
          <cell r="A2714" t="str">
            <v xml:space="preserve">8230  </v>
          </cell>
          <cell r="B2714" t="str">
            <v xml:space="preserve">242     </v>
          </cell>
          <cell r="C2714" t="str">
            <v>8230.242</v>
          </cell>
          <cell r="D2714" t="str">
            <v>033</v>
          </cell>
          <cell r="E2714" t="str">
            <v xml:space="preserve">NA </v>
          </cell>
          <cell r="F2714" t="str">
            <v>BX</v>
          </cell>
          <cell r="G2714" t="str">
            <v>00451</v>
          </cell>
          <cell r="H2714" t="str">
            <v xml:space="preserve">     111000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 t="str">
            <v>EC</v>
          </cell>
        </row>
        <row r="2715">
          <cell r="A2715" t="str">
            <v xml:space="preserve">8230  </v>
          </cell>
          <cell r="B2715" t="str">
            <v xml:space="preserve">242     </v>
          </cell>
          <cell r="C2715" t="str">
            <v>8230.242</v>
          </cell>
          <cell r="D2715" t="str">
            <v>033</v>
          </cell>
          <cell r="E2715" t="str">
            <v xml:space="preserve">NA </v>
          </cell>
          <cell r="F2715" t="str">
            <v>BX</v>
          </cell>
          <cell r="G2715" t="str">
            <v>00451</v>
          </cell>
          <cell r="H2715" t="str">
            <v xml:space="preserve">     111000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 t="str">
            <v>EC</v>
          </cell>
        </row>
        <row r="2716">
          <cell r="A2716" t="str">
            <v xml:space="preserve">8230  </v>
          </cell>
          <cell r="B2716" t="str">
            <v xml:space="preserve">242     </v>
          </cell>
          <cell r="C2716" t="str">
            <v>8230.242</v>
          </cell>
          <cell r="D2716" t="str">
            <v>033</v>
          </cell>
          <cell r="E2716" t="str">
            <v xml:space="preserve">NA </v>
          </cell>
          <cell r="F2716" t="str">
            <v>ED</v>
          </cell>
          <cell r="G2716" t="str">
            <v>00451</v>
          </cell>
          <cell r="H2716" t="str">
            <v xml:space="preserve">     111000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 t="str">
            <v>EC</v>
          </cell>
        </row>
        <row r="2717">
          <cell r="A2717" t="str">
            <v xml:space="preserve">8230  </v>
          </cell>
          <cell r="B2717" t="str">
            <v xml:space="preserve">242     </v>
          </cell>
          <cell r="C2717" t="str">
            <v>8230.242</v>
          </cell>
          <cell r="D2717" t="str">
            <v>033</v>
          </cell>
          <cell r="E2717" t="str">
            <v xml:space="preserve">NA </v>
          </cell>
          <cell r="F2717" t="str">
            <v>FI</v>
          </cell>
          <cell r="G2717" t="str">
            <v>00451</v>
          </cell>
          <cell r="H2717" t="str">
            <v xml:space="preserve">     1110000</v>
          </cell>
          <cell r="I2717">
            <v>12883.94</v>
          </cell>
          <cell r="J2717">
            <v>22484.45</v>
          </cell>
          <cell r="K2717">
            <v>22718.94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58087.33</v>
          </cell>
          <cell r="V2717" t="str">
            <v>EC</v>
          </cell>
        </row>
        <row r="2718">
          <cell r="A2718" t="str">
            <v xml:space="preserve">8230  </v>
          </cell>
          <cell r="B2718" t="str">
            <v xml:space="preserve">242     </v>
          </cell>
          <cell r="C2718" t="str">
            <v>8230.242</v>
          </cell>
          <cell r="D2718" t="str">
            <v>033</v>
          </cell>
          <cell r="E2718" t="str">
            <v xml:space="preserve">NA </v>
          </cell>
          <cell r="F2718" t="str">
            <v>FI</v>
          </cell>
          <cell r="G2718" t="str">
            <v>00451</v>
          </cell>
          <cell r="H2718" t="str">
            <v xml:space="preserve">     111000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 t="str">
            <v>EC</v>
          </cell>
        </row>
        <row r="2719">
          <cell r="A2719" t="str">
            <v xml:space="preserve">8230  </v>
          </cell>
          <cell r="B2719" t="str">
            <v xml:space="preserve">242     </v>
          </cell>
          <cell r="C2719" t="str">
            <v>8230.242</v>
          </cell>
          <cell r="D2719" t="str">
            <v>033</v>
          </cell>
          <cell r="E2719" t="str">
            <v xml:space="preserve">NA </v>
          </cell>
          <cell r="F2719" t="str">
            <v>BX</v>
          </cell>
          <cell r="G2719" t="str">
            <v>00451</v>
          </cell>
          <cell r="H2719" t="str">
            <v xml:space="preserve">     1000000</v>
          </cell>
          <cell r="I2719">
            <v>35000</v>
          </cell>
          <cell r="J2719">
            <v>35000</v>
          </cell>
          <cell r="K2719">
            <v>35000</v>
          </cell>
          <cell r="L2719">
            <v>35000</v>
          </cell>
          <cell r="M2719">
            <v>35000</v>
          </cell>
          <cell r="N2719">
            <v>35000</v>
          </cell>
          <cell r="O2719">
            <v>35000</v>
          </cell>
          <cell r="P2719">
            <v>35000</v>
          </cell>
          <cell r="Q2719">
            <v>35000</v>
          </cell>
          <cell r="R2719">
            <v>35000</v>
          </cell>
          <cell r="S2719">
            <v>35000</v>
          </cell>
          <cell r="T2719">
            <v>35000</v>
          </cell>
          <cell r="U2719">
            <v>105000</v>
          </cell>
          <cell r="V2719" t="str">
            <v>EC</v>
          </cell>
        </row>
        <row r="2720">
          <cell r="A2720" t="str">
            <v xml:space="preserve">8230  </v>
          </cell>
          <cell r="B2720" t="str">
            <v xml:space="preserve">242     </v>
          </cell>
          <cell r="C2720" t="str">
            <v>8230.242</v>
          </cell>
          <cell r="D2720" t="str">
            <v>033</v>
          </cell>
          <cell r="E2720" t="str">
            <v xml:space="preserve">NA </v>
          </cell>
          <cell r="F2720" t="str">
            <v>ED</v>
          </cell>
          <cell r="G2720" t="str">
            <v>00451</v>
          </cell>
          <cell r="H2720" t="str">
            <v xml:space="preserve">     100000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 t="str">
            <v>EC</v>
          </cell>
        </row>
        <row r="2721">
          <cell r="A2721" t="str">
            <v xml:space="preserve">8230  </v>
          </cell>
          <cell r="B2721" t="str">
            <v xml:space="preserve">242     </v>
          </cell>
          <cell r="C2721" t="str">
            <v>8230.242</v>
          </cell>
          <cell r="D2721" t="str">
            <v>033</v>
          </cell>
          <cell r="E2721" t="str">
            <v xml:space="preserve">NA </v>
          </cell>
          <cell r="F2721" t="str">
            <v>FI</v>
          </cell>
          <cell r="G2721" t="str">
            <v>00451</v>
          </cell>
          <cell r="H2721" t="str">
            <v xml:space="preserve">     1000000</v>
          </cell>
          <cell r="I2721">
            <v>2366.9699999999998</v>
          </cell>
          <cell r="J2721">
            <v>139.88999999999999</v>
          </cell>
          <cell r="K2721">
            <v>797.86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3304.72</v>
          </cell>
          <cell r="V2721" t="str">
            <v>EC</v>
          </cell>
        </row>
        <row r="2722">
          <cell r="A2722" t="str">
            <v xml:space="preserve">8230  </v>
          </cell>
          <cell r="B2722" t="str">
            <v xml:space="preserve">242     </v>
          </cell>
          <cell r="C2722" t="str">
            <v>8230.242</v>
          </cell>
          <cell r="D2722" t="str">
            <v>033</v>
          </cell>
          <cell r="E2722" t="str">
            <v xml:space="preserve">NA </v>
          </cell>
          <cell r="F2722" t="str">
            <v>FI</v>
          </cell>
          <cell r="G2722" t="str">
            <v>00451</v>
          </cell>
          <cell r="H2722" t="str">
            <v xml:space="preserve">     100000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 t="str">
            <v>EC</v>
          </cell>
        </row>
        <row r="2723">
          <cell r="A2723" t="str">
            <v xml:space="preserve">8230  </v>
          </cell>
          <cell r="B2723" t="str">
            <v xml:space="preserve">242     </v>
          </cell>
          <cell r="C2723" t="str">
            <v>8230.242</v>
          </cell>
          <cell r="D2723" t="str">
            <v>033</v>
          </cell>
          <cell r="E2723" t="str">
            <v xml:space="preserve">NA </v>
          </cell>
          <cell r="F2723" t="str">
            <v>NU</v>
          </cell>
          <cell r="G2723" t="str">
            <v>00451</v>
          </cell>
          <cell r="H2723" t="str">
            <v xml:space="preserve">     1000000</v>
          </cell>
          <cell r="I2723">
            <v>945.45</v>
          </cell>
          <cell r="J2723">
            <v>19.18</v>
          </cell>
          <cell r="K2723">
            <v>606.05999999999995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1570.69</v>
          </cell>
          <cell r="V2723" t="str">
            <v>EC</v>
          </cell>
        </row>
        <row r="2724">
          <cell r="A2724" t="str">
            <v xml:space="preserve">8230  </v>
          </cell>
          <cell r="B2724" t="str">
            <v xml:space="preserve">242     </v>
          </cell>
          <cell r="C2724" t="str">
            <v>8230.242</v>
          </cell>
          <cell r="D2724" t="str">
            <v>033</v>
          </cell>
          <cell r="E2724" t="str">
            <v xml:space="preserve">NA </v>
          </cell>
          <cell r="F2724" t="str">
            <v>BX</v>
          </cell>
          <cell r="G2724" t="str">
            <v>00451</v>
          </cell>
          <cell r="H2724" t="str">
            <v xml:space="preserve">     123000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 t="str">
            <v>EC</v>
          </cell>
        </row>
        <row r="2725">
          <cell r="A2725" t="str">
            <v xml:space="preserve">8230  </v>
          </cell>
          <cell r="B2725" t="str">
            <v xml:space="preserve">242     </v>
          </cell>
          <cell r="C2725" t="str">
            <v>8230.242</v>
          </cell>
          <cell r="D2725" t="str">
            <v>033</v>
          </cell>
          <cell r="E2725" t="str">
            <v xml:space="preserve">NA </v>
          </cell>
          <cell r="F2725" t="str">
            <v>BX</v>
          </cell>
          <cell r="G2725" t="str">
            <v>00451</v>
          </cell>
          <cell r="H2725" t="str">
            <v xml:space="preserve">     123000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 t="str">
            <v>EC</v>
          </cell>
        </row>
        <row r="2726">
          <cell r="A2726" t="str">
            <v xml:space="preserve">8230  </v>
          </cell>
          <cell r="B2726" t="str">
            <v xml:space="preserve">242     </v>
          </cell>
          <cell r="C2726" t="str">
            <v>8230.242</v>
          </cell>
          <cell r="D2726" t="str">
            <v>033</v>
          </cell>
          <cell r="E2726" t="str">
            <v xml:space="preserve">NA </v>
          </cell>
          <cell r="F2726" t="str">
            <v>BX</v>
          </cell>
          <cell r="G2726" t="str">
            <v>00451</v>
          </cell>
          <cell r="H2726" t="str">
            <v xml:space="preserve">     123000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 t="str">
            <v>EC</v>
          </cell>
        </row>
        <row r="2727">
          <cell r="A2727" t="str">
            <v xml:space="preserve">8230  </v>
          </cell>
          <cell r="B2727" t="str">
            <v xml:space="preserve">242     </v>
          </cell>
          <cell r="C2727" t="str">
            <v>8230.242</v>
          </cell>
          <cell r="D2727" t="str">
            <v>033</v>
          </cell>
          <cell r="E2727" t="str">
            <v xml:space="preserve">NA </v>
          </cell>
          <cell r="F2727" t="str">
            <v>ED</v>
          </cell>
          <cell r="G2727" t="str">
            <v>00451</v>
          </cell>
          <cell r="H2727" t="str">
            <v xml:space="preserve">     123000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 t="str">
            <v>EC</v>
          </cell>
        </row>
        <row r="2728">
          <cell r="A2728" t="str">
            <v xml:space="preserve">8230  </v>
          </cell>
          <cell r="B2728" t="str">
            <v xml:space="preserve">242     </v>
          </cell>
          <cell r="C2728" t="str">
            <v>8230.242</v>
          </cell>
          <cell r="D2728" t="str">
            <v>033</v>
          </cell>
          <cell r="E2728" t="str">
            <v xml:space="preserve">NA </v>
          </cell>
          <cell r="F2728" t="str">
            <v>FI</v>
          </cell>
          <cell r="G2728" t="str">
            <v>00451</v>
          </cell>
          <cell r="H2728" t="str">
            <v xml:space="preserve">     104000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 t="str">
            <v>EC</v>
          </cell>
        </row>
        <row r="2729">
          <cell r="A2729" t="str">
            <v xml:space="preserve">8230  </v>
          </cell>
          <cell r="B2729" t="str">
            <v xml:space="preserve">242     </v>
          </cell>
          <cell r="C2729" t="str">
            <v>8230.242</v>
          </cell>
          <cell r="D2729" t="str">
            <v>033</v>
          </cell>
          <cell r="E2729" t="str">
            <v xml:space="preserve">NA </v>
          </cell>
          <cell r="F2729" t="str">
            <v>FI</v>
          </cell>
          <cell r="G2729" t="str">
            <v>00451</v>
          </cell>
          <cell r="H2729" t="str">
            <v xml:space="preserve">     104000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 t="str">
            <v>EC</v>
          </cell>
        </row>
        <row r="2730">
          <cell r="A2730" t="str">
            <v xml:space="preserve">8230  </v>
          </cell>
          <cell r="B2730" t="str">
            <v xml:space="preserve">242     </v>
          </cell>
          <cell r="C2730" t="str">
            <v>8230.242</v>
          </cell>
          <cell r="D2730" t="str">
            <v>033</v>
          </cell>
          <cell r="E2730" t="str">
            <v xml:space="preserve">NA </v>
          </cell>
          <cell r="F2730" t="str">
            <v>NU</v>
          </cell>
          <cell r="G2730" t="str">
            <v>00451</v>
          </cell>
          <cell r="H2730" t="str">
            <v xml:space="preserve">     104000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 t="str">
            <v>EC</v>
          </cell>
        </row>
        <row r="2731">
          <cell r="A2731" t="str">
            <v xml:space="preserve">8230  </v>
          </cell>
          <cell r="B2731" t="str">
            <v xml:space="preserve">242     </v>
          </cell>
          <cell r="C2731" t="str">
            <v>8230.242</v>
          </cell>
          <cell r="D2731" t="str">
            <v>033</v>
          </cell>
          <cell r="E2731" t="str">
            <v xml:space="preserve">NA </v>
          </cell>
          <cell r="F2731" t="str">
            <v>FI</v>
          </cell>
          <cell r="G2731" t="str">
            <v>00451</v>
          </cell>
          <cell r="H2731" t="str">
            <v xml:space="preserve">     125000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 t="str">
            <v>EC</v>
          </cell>
        </row>
        <row r="2732">
          <cell r="A2732" t="str">
            <v xml:space="preserve">8230  </v>
          </cell>
          <cell r="B2732" t="str">
            <v xml:space="preserve">242     </v>
          </cell>
          <cell r="C2732" t="str">
            <v>8230.242</v>
          </cell>
          <cell r="D2732" t="str">
            <v>033</v>
          </cell>
          <cell r="E2732" t="str">
            <v xml:space="preserve">NA </v>
          </cell>
          <cell r="F2732" t="str">
            <v>FI</v>
          </cell>
          <cell r="G2732" t="str">
            <v>00451</v>
          </cell>
          <cell r="H2732" t="str">
            <v xml:space="preserve">     125000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 t="str">
            <v>EC</v>
          </cell>
        </row>
        <row r="2733">
          <cell r="A2733" t="str">
            <v xml:space="preserve">8230  </v>
          </cell>
          <cell r="B2733" t="str">
            <v xml:space="preserve">242     </v>
          </cell>
          <cell r="C2733" t="str">
            <v>8230.242</v>
          </cell>
          <cell r="D2733" t="str">
            <v>033</v>
          </cell>
          <cell r="E2733" t="str">
            <v xml:space="preserve">NA </v>
          </cell>
          <cell r="F2733" t="str">
            <v>BX</v>
          </cell>
          <cell r="G2733" t="str">
            <v>00451</v>
          </cell>
          <cell r="H2733" t="str">
            <v xml:space="preserve">     114000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 t="str">
            <v>EC</v>
          </cell>
        </row>
        <row r="2734">
          <cell r="A2734" t="str">
            <v xml:space="preserve">8230  </v>
          </cell>
          <cell r="B2734" t="str">
            <v xml:space="preserve">242     </v>
          </cell>
          <cell r="C2734" t="str">
            <v>8230.242</v>
          </cell>
          <cell r="D2734" t="str">
            <v>033</v>
          </cell>
          <cell r="E2734" t="str">
            <v xml:space="preserve">NA </v>
          </cell>
          <cell r="F2734" t="str">
            <v>BX</v>
          </cell>
          <cell r="G2734" t="str">
            <v>00451</v>
          </cell>
          <cell r="H2734" t="str">
            <v xml:space="preserve">     114000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 t="str">
            <v>EC</v>
          </cell>
        </row>
        <row r="2735">
          <cell r="A2735" t="str">
            <v xml:space="preserve">8230  </v>
          </cell>
          <cell r="B2735" t="str">
            <v xml:space="preserve">242     </v>
          </cell>
          <cell r="C2735" t="str">
            <v>8230.242</v>
          </cell>
          <cell r="D2735" t="str">
            <v>033</v>
          </cell>
          <cell r="E2735" t="str">
            <v xml:space="preserve">NA </v>
          </cell>
          <cell r="F2735" t="str">
            <v>BX</v>
          </cell>
          <cell r="G2735" t="str">
            <v>00451</v>
          </cell>
          <cell r="H2735" t="str">
            <v xml:space="preserve">     114000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 t="str">
            <v>EC</v>
          </cell>
        </row>
        <row r="2736">
          <cell r="A2736" t="str">
            <v xml:space="preserve">8230  </v>
          </cell>
          <cell r="B2736" t="str">
            <v xml:space="preserve">242     </v>
          </cell>
          <cell r="C2736" t="str">
            <v>8230.242</v>
          </cell>
          <cell r="D2736" t="str">
            <v>033</v>
          </cell>
          <cell r="E2736" t="str">
            <v xml:space="preserve">NA </v>
          </cell>
          <cell r="F2736" t="str">
            <v>ED</v>
          </cell>
          <cell r="G2736" t="str">
            <v>00451</v>
          </cell>
          <cell r="H2736" t="str">
            <v xml:space="preserve">     114000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 t="str">
            <v>EC</v>
          </cell>
        </row>
        <row r="2737">
          <cell r="A2737" t="str">
            <v xml:space="preserve">8230  </v>
          </cell>
          <cell r="B2737" t="str">
            <v xml:space="preserve">242     </v>
          </cell>
          <cell r="C2737" t="str">
            <v>8230.242</v>
          </cell>
          <cell r="D2737" t="str">
            <v>033</v>
          </cell>
          <cell r="E2737" t="str">
            <v xml:space="preserve">NA </v>
          </cell>
          <cell r="F2737" t="str">
            <v>FI</v>
          </cell>
          <cell r="G2737" t="str">
            <v>00451</v>
          </cell>
          <cell r="H2737" t="str">
            <v xml:space="preserve">     114000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 t="str">
            <v>EC</v>
          </cell>
        </row>
        <row r="2738">
          <cell r="A2738" t="str">
            <v xml:space="preserve">8230  </v>
          </cell>
          <cell r="B2738" t="str">
            <v xml:space="preserve">242     </v>
          </cell>
          <cell r="C2738" t="str">
            <v>8230.242</v>
          </cell>
          <cell r="D2738" t="str">
            <v>033</v>
          </cell>
          <cell r="E2738" t="str">
            <v xml:space="preserve">NA </v>
          </cell>
          <cell r="F2738" t="str">
            <v>FI</v>
          </cell>
          <cell r="G2738" t="str">
            <v>00451</v>
          </cell>
          <cell r="H2738" t="str">
            <v xml:space="preserve">     1140000</v>
          </cell>
          <cell r="I2738">
            <v>12588.37</v>
          </cell>
          <cell r="J2738">
            <v>5122.1000000000004</v>
          </cell>
          <cell r="K2738">
            <v>9809.6299999999992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27520.1</v>
          </cell>
          <cell r="V2738" t="str">
            <v>EC</v>
          </cell>
        </row>
        <row r="2739">
          <cell r="A2739" t="str">
            <v xml:space="preserve">8230  </v>
          </cell>
          <cell r="B2739" t="str">
            <v xml:space="preserve">242     </v>
          </cell>
          <cell r="C2739" t="str">
            <v>8230.242</v>
          </cell>
          <cell r="D2739" t="str">
            <v>033</v>
          </cell>
          <cell r="E2739" t="str">
            <v xml:space="preserve">NA </v>
          </cell>
          <cell r="F2739" t="str">
            <v>FI</v>
          </cell>
          <cell r="G2739" t="str">
            <v>00451</v>
          </cell>
          <cell r="H2739" t="str">
            <v xml:space="preserve">     114000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 t="str">
            <v>EC</v>
          </cell>
        </row>
        <row r="2740">
          <cell r="A2740" t="str">
            <v xml:space="preserve">8230  </v>
          </cell>
          <cell r="B2740" t="str">
            <v xml:space="preserve">242     </v>
          </cell>
          <cell r="C2740" t="str">
            <v>8230.242</v>
          </cell>
          <cell r="D2740" t="str">
            <v>033</v>
          </cell>
          <cell r="E2740" t="str">
            <v xml:space="preserve">NA </v>
          </cell>
          <cell r="F2740" t="str">
            <v>NU</v>
          </cell>
          <cell r="G2740" t="str">
            <v>00451</v>
          </cell>
          <cell r="H2740" t="str">
            <v xml:space="preserve">     1140000</v>
          </cell>
          <cell r="I2740">
            <v>1474.94</v>
          </cell>
          <cell r="J2740">
            <v>103.09</v>
          </cell>
          <cell r="K2740">
            <v>1141.3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2719.33</v>
          </cell>
          <cell r="V2740" t="str">
            <v>EC</v>
          </cell>
        </row>
        <row r="2741">
          <cell r="A2741" t="str">
            <v xml:space="preserve">8230  </v>
          </cell>
          <cell r="B2741" t="str">
            <v xml:space="preserve">242     </v>
          </cell>
          <cell r="C2741" t="str">
            <v>8230.242</v>
          </cell>
          <cell r="D2741" t="str">
            <v>033</v>
          </cell>
          <cell r="E2741" t="str">
            <v xml:space="preserve">NA </v>
          </cell>
          <cell r="F2741" t="str">
            <v>BX</v>
          </cell>
          <cell r="G2741" t="str">
            <v>00451</v>
          </cell>
          <cell r="H2741" t="str">
            <v xml:space="preserve">     108000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 t="str">
            <v>EC</v>
          </cell>
        </row>
        <row r="2742">
          <cell r="A2742" t="str">
            <v xml:space="preserve">8230  </v>
          </cell>
          <cell r="B2742" t="str">
            <v xml:space="preserve">242     </v>
          </cell>
          <cell r="C2742" t="str">
            <v>8230.242</v>
          </cell>
          <cell r="D2742" t="str">
            <v>033</v>
          </cell>
          <cell r="E2742" t="str">
            <v xml:space="preserve">NA </v>
          </cell>
          <cell r="F2742" t="str">
            <v>BX</v>
          </cell>
          <cell r="G2742" t="str">
            <v>00451</v>
          </cell>
          <cell r="H2742" t="str">
            <v xml:space="preserve">     108000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 t="str">
            <v>EC</v>
          </cell>
        </row>
        <row r="2743">
          <cell r="A2743" t="str">
            <v xml:space="preserve">8230  </v>
          </cell>
          <cell r="B2743" t="str">
            <v xml:space="preserve">242     </v>
          </cell>
          <cell r="C2743" t="str">
            <v>8230.242</v>
          </cell>
          <cell r="D2743" t="str">
            <v>033</v>
          </cell>
          <cell r="E2743" t="str">
            <v xml:space="preserve">NA </v>
          </cell>
          <cell r="F2743" t="str">
            <v>FI</v>
          </cell>
          <cell r="G2743" t="str">
            <v>00451</v>
          </cell>
          <cell r="H2743" t="str">
            <v xml:space="preserve">     1080000</v>
          </cell>
          <cell r="I2743">
            <v>3138.63</v>
          </cell>
          <cell r="J2743">
            <v>2308.61</v>
          </cell>
          <cell r="K2743">
            <v>40693.660000000003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46140.9</v>
          </cell>
          <cell r="V2743" t="str">
            <v>EC</v>
          </cell>
        </row>
        <row r="2744">
          <cell r="A2744" t="str">
            <v xml:space="preserve">8230  </v>
          </cell>
          <cell r="B2744" t="str">
            <v xml:space="preserve">242     </v>
          </cell>
          <cell r="C2744" t="str">
            <v>8230.242</v>
          </cell>
          <cell r="D2744" t="str">
            <v>033</v>
          </cell>
          <cell r="E2744" t="str">
            <v xml:space="preserve">NA </v>
          </cell>
          <cell r="F2744" t="str">
            <v>NU</v>
          </cell>
          <cell r="G2744" t="str">
            <v>00451</v>
          </cell>
          <cell r="H2744" t="str">
            <v xml:space="preserve">     1080000</v>
          </cell>
          <cell r="I2744">
            <v>593.95000000000005</v>
          </cell>
          <cell r="J2744">
            <v>204.39</v>
          </cell>
          <cell r="K2744">
            <v>5027.75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5826.09</v>
          </cell>
          <cell r="V2744" t="str">
            <v>EC</v>
          </cell>
        </row>
        <row r="2745">
          <cell r="A2745" t="str">
            <v xml:space="preserve">8230  </v>
          </cell>
          <cell r="B2745" t="str">
            <v xml:space="preserve">242     </v>
          </cell>
          <cell r="C2745" t="str">
            <v>8230.242</v>
          </cell>
          <cell r="D2745" t="str">
            <v>033</v>
          </cell>
          <cell r="E2745" t="str">
            <v xml:space="preserve">NA </v>
          </cell>
          <cell r="F2745" t="str">
            <v>BX</v>
          </cell>
          <cell r="G2745" t="str">
            <v>00451</v>
          </cell>
          <cell r="H2745" t="str">
            <v xml:space="preserve">     100000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 t="str">
            <v>EC</v>
          </cell>
        </row>
        <row r="2746">
          <cell r="A2746" t="str">
            <v xml:space="preserve">8230  </v>
          </cell>
          <cell r="B2746" t="str">
            <v xml:space="preserve">242     </v>
          </cell>
          <cell r="C2746" t="str">
            <v>8230.242</v>
          </cell>
          <cell r="D2746" t="str">
            <v>033</v>
          </cell>
          <cell r="E2746" t="str">
            <v xml:space="preserve">NA </v>
          </cell>
          <cell r="F2746" t="str">
            <v>BX</v>
          </cell>
          <cell r="G2746" t="str">
            <v>00451</v>
          </cell>
          <cell r="H2746" t="str">
            <v xml:space="preserve">     100000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 t="str">
            <v>EC</v>
          </cell>
        </row>
        <row r="2747">
          <cell r="A2747" t="str">
            <v xml:space="preserve">8230  </v>
          </cell>
          <cell r="B2747" t="str">
            <v xml:space="preserve">242     </v>
          </cell>
          <cell r="C2747" t="str">
            <v>8230.242</v>
          </cell>
          <cell r="D2747" t="str">
            <v>033</v>
          </cell>
          <cell r="E2747" t="str">
            <v xml:space="preserve">NA </v>
          </cell>
          <cell r="F2747" t="str">
            <v>FI</v>
          </cell>
          <cell r="G2747" t="str">
            <v>00451</v>
          </cell>
          <cell r="H2747" t="str">
            <v xml:space="preserve">     1230000</v>
          </cell>
          <cell r="I2747">
            <v>9.44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9.44</v>
          </cell>
          <cell r="V2747" t="str">
            <v>EC</v>
          </cell>
        </row>
        <row r="2748">
          <cell r="A2748" t="str">
            <v xml:space="preserve">8230  </v>
          </cell>
          <cell r="B2748" t="str">
            <v xml:space="preserve">242     </v>
          </cell>
          <cell r="C2748" t="str">
            <v>8230.242</v>
          </cell>
          <cell r="D2748" t="str">
            <v>033</v>
          </cell>
          <cell r="E2748" t="str">
            <v xml:space="preserve">NA </v>
          </cell>
          <cell r="F2748" t="str">
            <v>FI</v>
          </cell>
          <cell r="G2748" t="str">
            <v>00451</v>
          </cell>
          <cell r="H2748" t="str">
            <v xml:space="preserve">     123000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 t="str">
            <v>EC</v>
          </cell>
        </row>
        <row r="2749">
          <cell r="A2749" t="str">
            <v xml:space="preserve">8230  </v>
          </cell>
          <cell r="B2749" t="str">
            <v xml:space="preserve">242     </v>
          </cell>
          <cell r="C2749" t="str">
            <v>8230.242</v>
          </cell>
          <cell r="D2749" t="str">
            <v>033</v>
          </cell>
          <cell r="E2749" t="str">
            <v xml:space="preserve">NA </v>
          </cell>
          <cell r="F2749" t="str">
            <v>NU</v>
          </cell>
          <cell r="G2749" t="str">
            <v>00451</v>
          </cell>
          <cell r="H2749" t="str">
            <v xml:space="preserve">     1230000</v>
          </cell>
          <cell r="I2749">
            <v>9.44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9.44</v>
          </cell>
          <cell r="V2749" t="str">
            <v>EC</v>
          </cell>
        </row>
        <row r="2750">
          <cell r="A2750" t="str">
            <v xml:space="preserve">8230  </v>
          </cell>
          <cell r="B2750" t="str">
            <v xml:space="preserve">242     </v>
          </cell>
          <cell r="C2750" t="str">
            <v>8230.242</v>
          </cell>
          <cell r="D2750" t="str">
            <v>033</v>
          </cell>
          <cell r="E2750" t="str">
            <v xml:space="preserve">NA </v>
          </cell>
          <cell r="F2750" t="str">
            <v>ED</v>
          </cell>
          <cell r="G2750" t="str">
            <v>00451</v>
          </cell>
          <cell r="H2750" t="str">
            <v xml:space="preserve">     120000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 t="str">
            <v>EC</v>
          </cell>
        </row>
        <row r="2751">
          <cell r="A2751" t="str">
            <v xml:space="preserve">8230  </v>
          </cell>
          <cell r="B2751" t="str">
            <v xml:space="preserve">242     </v>
          </cell>
          <cell r="C2751" t="str">
            <v>8230.242</v>
          </cell>
          <cell r="D2751" t="str">
            <v>033</v>
          </cell>
          <cell r="E2751" t="str">
            <v xml:space="preserve">NA </v>
          </cell>
          <cell r="F2751" t="str">
            <v>FI</v>
          </cell>
          <cell r="G2751" t="str">
            <v>00451</v>
          </cell>
          <cell r="H2751" t="str">
            <v xml:space="preserve">     1200000</v>
          </cell>
          <cell r="I2751">
            <v>1788.82</v>
          </cell>
          <cell r="J2751">
            <v>2366.35</v>
          </cell>
          <cell r="K2751">
            <v>4132.08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8287.25</v>
          </cell>
          <cell r="V2751" t="str">
            <v>EC</v>
          </cell>
        </row>
        <row r="2752">
          <cell r="A2752" t="str">
            <v xml:space="preserve">8230  </v>
          </cell>
          <cell r="B2752" t="str">
            <v xml:space="preserve">244     </v>
          </cell>
          <cell r="C2752" t="str">
            <v>8230.244</v>
          </cell>
          <cell r="D2752" t="str">
            <v>033</v>
          </cell>
          <cell r="E2752" t="str">
            <v xml:space="preserve">NA </v>
          </cell>
          <cell r="F2752" t="str">
            <v>NU</v>
          </cell>
          <cell r="G2752" t="str">
            <v>00451</v>
          </cell>
          <cell r="H2752" t="str">
            <v xml:space="preserve">     1200000</v>
          </cell>
          <cell r="I2752">
            <v>1</v>
          </cell>
          <cell r="J2752">
            <v>11</v>
          </cell>
          <cell r="K2752">
            <v>114.88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126.88</v>
          </cell>
          <cell r="V2752" t="str">
            <v>EC</v>
          </cell>
        </row>
        <row r="2753">
          <cell r="A2753" t="str">
            <v xml:space="preserve">8230  </v>
          </cell>
          <cell r="B2753" t="str">
            <v xml:space="preserve">244     </v>
          </cell>
          <cell r="C2753" t="str">
            <v>8230.244</v>
          </cell>
          <cell r="D2753" t="str">
            <v>033</v>
          </cell>
          <cell r="E2753" t="str">
            <v xml:space="preserve">NA </v>
          </cell>
          <cell r="F2753" t="str">
            <v>FI</v>
          </cell>
          <cell r="G2753" t="str">
            <v>00451</v>
          </cell>
          <cell r="H2753" t="str">
            <v xml:space="preserve">     120000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 t="str">
            <v>EC</v>
          </cell>
        </row>
        <row r="2754">
          <cell r="A2754" t="str">
            <v xml:space="preserve">8230  </v>
          </cell>
          <cell r="B2754" t="str">
            <v xml:space="preserve">244     </v>
          </cell>
          <cell r="C2754" t="str">
            <v>8230.244</v>
          </cell>
          <cell r="D2754" t="str">
            <v>033</v>
          </cell>
          <cell r="E2754" t="str">
            <v xml:space="preserve">NA </v>
          </cell>
          <cell r="F2754" t="str">
            <v>ED</v>
          </cell>
          <cell r="G2754" t="str">
            <v>00451</v>
          </cell>
          <cell r="H2754" t="str">
            <v xml:space="preserve">     120000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 t="str">
            <v>EC</v>
          </cell>
        </row>
        <row r="2755">
          <cell r="A2755" t="str">
            <v xml:space="preserve">8230  </v>
          </cell>
          <cell r="B2755" t="str">
            <v xml:space="preserve">244     </v>
          </cell>
          <cell r="C2755" t="str">
            <v>8230.244</v>
          </cell>
          <cell r="D2755" t="str">
            <v>033</v>
          </cell>
          <cell r="E2755" t="str">
            <v xml:space="preserve">NA </v>
          </cell>
          <cell r="F2755" t="str">
            <v>FI</v>
          </cell>
          <cell r="G2755" t="str">
            <v>00451</v>
          </cell>
          <cell r="H2755" t="str">
            <v xml:space="preserve">     1011100</v>
          </cell>
          <cell r="I2755">
            <v>0</v>
          </cell>
          <cell r="J2755">
            <v>0</v>
          </cell>
          <cell r="K2755">
            <v>99.47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99.47</v>
          </cell>
          <cell r="V2755" t="str">
            <v>EC</v>
          </cell>
        </row>
        <row r="2756">
          <cell r="A2756" t="str">
            <v xml:space="preserve">8230  </v>
          </cell>
          <cell r="B2756" t="str">
            <v xml:space="preserve">244     </v>
          </cell>
          <cell r="C2756" t="str">
            <v>8230.244</v>
          </cell>
          <cell r="D2756" t="str">
            <v>033</v>
          </cell>
          <cell r="E2756" t="str">
            <v xml:space="preserve">NA </v>
          </cell>
          <cell r="F2756" t="str">
            <v>NU</v>
          </cell>
          <cell r="G2756" t="str">
            <v>00451</v>
          </cell>
          <cell r="H2756" t="str">
            <v xml:space="preserve">     1011100</v>
          </cell>
          <cell r="I2756">
            <v>0</v>
          </cell>
          <cell r="J2756">
            <v>0</v>
          </cell>
          <cell r="K2756">
            <v>2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2</v>
          </cell>
          <cell r="V2756" t="str">
            <v>EC</v>
          </cell>
        </row>
        <row r="2757">
          <cell r="A2757" t="str">
            <v xml:space="preserve">8230  </v>
          </cell>
          <cell r="B2757" t="str">
            <v xml:space="preserve">244     </v>
          </cell>
          <cell r="C2757" t="str">
            <v>8230.244</v>
          </cell>
          <cell r="D2757" t="str">
            <v>718</v>
          </cell>
          <cell r="E2757" t="str">
            <v xml:space="preserve">NA </v>
          </cell>
          <cell r="F2757" t="str">
            <v>FI</v>
          </cell>
          <cell r="G2757" t="str">
            <v>00444</v>
          </cell>
          <cell r="H2757" t="str">
            <v xml:space="preserve">  6510000B14</v>
          </cell>
          <cell r="I2757">
            <v>196.11</v>
          </cell>
          <cell r="J2757">
            <v>278.45</v>
          </cell>
          <cell r="K2757">
            <v>2729.8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3204.36</v>
          </cell>
          <cell r="V2757" t="str">
            <v>EC</v>
          </cell>
        </row>
        <row r="2758">
          <cell r="A2758" t="str">
            <v xml:space="preserve">8230  </v>
          </cell>
          <cell r="B2758" t="str">
            <v xml:space="preserve">244     </v>
          </cell>
          <cell r="C2758" t="str">
            <v>8230.244</v>
          </cell>
          <cell r="D2758" t="str">
            <v>718</v>
          </cell>
          <cell r="E2758" t="str">
            <v xml:space="preserve">NA </v>
          </cell>
          <cell r="F2758" t="str">
            <v>NU</v>
          </cell>
          <cell r="G2758" t="str">
            <v>00444</v>
          </cell>
          <cell r="H2758" t="str">
            <v xml:space="preserve">  6510000B14</v>
          </cell>
          <cell r="I2758">
            <v>28.7</v>
          </cell>
          <cell r="J2758">
            <v>9.75</v>
          </cell>
          <cell r="K2758">
            <v>44.88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83.33</v>
          </cell>
          <cell r="V2758" t="str">
            <v>EC</v>
          </cell>
        </row>
        <row r="2759">
          <cell r="A2759" t="str">
            <v xml:space="preserve">8230  </v>
          </cell>
          <cell r="B2759" t="str">
            <v xml:space="preserve">244     </v>
          </cell>
          <cell r="C2759" t="str">
            <v>8230.244</v>
          </cell>
          <cell r="D2759" t="str">
            <v>718</v>
          </cell>
          <cell r="E2759" t="str">
            <v xml:space="preserve">NA </v>
          </cell>
          <cell r="F2759" t="str">
            <v>FI</v>
          </cell>
          <cell r="G2759" t="str">
            <v>00444</v>
          </cell>
          <cell r="H2759" t="str">
            <v xml:space="preserve">  6520000B14</v>
          </cell>
          <cell r="I2759">
            <v>74.819999999999993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74.819999999999993</v>
          </cell>
          <cell r="V2759" t="str">
            <v>EC</v>
          </cell>
        </row>
        <row r="2760">
          <cell r="A2760" t="str">
            <v xml:space="preserve">8230  </v>
          </cell>
          <cell r="B2760" t="str">
            <v xml:space="preserve">244     </v>
          </cell>
          <cell r="C2760" t="str">
            <v>8230.244</v>
          </cell>
          <cell r="D2760" t="str">
            <v>718</v>
          </cell>
          <cell r="E2760" t="str">
            <v xml:space="preserve">NA </v>
          </cell>
          <cell r="F2760" t="str">
            <v>NU</v>
          </cell>
          <cell r="G2760" t="str">
            <v>00444</v>
          </cell>
          <cell r="H2760" t="str">
            <v xml:space="preserve">  6520000B14</v>
          </cell>
          <cell r="I2760">
            <v>3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3</v>
          </cell>
          <cell r="V2760" t="str">
            <v>EC</v>
          </cell>
        </row>
        <row r="2761">
          <cell r="A2761" t="str">
            <v xml:space="preserve">8230  </v>
          </cell>
          <cell r="B2761" t="str">
            <v xml:space="preserve">244     </v>
          </cell>
          <cell r="C2761" t="str">
            <v>8230.244</v>
          </cell>
          <cell r="D2761" t="str">
            <v>033</v>
          </cell>
          <cell r="E2761" t="str">
            <v xml:space="preserve">NA </v>
          </cell>
          <cell r="F2761" t="str">
            <v>FI</v>
          </cell>
          <cell r="G2761" t="str">
            <v>00451</v>
          </cell>
          <cell r="H2761" t="str">
            <v xml:space="preserve">     1010000</v>
          </cell>
          <cell r="I2761">
            <v>19178.599999999999</v>
          </cell>
          <cell r="J2761">
            <v>16073.04</v>
          </cell>
          <cell r="K2761">
            <v>1476.04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36727.68</v>
          </cell>
          <cell r="V2761" t="str">
            <v>EC</v>
          </cell>
        </row>
        <row r="2762">
          <cell r="A2762" t="str">
            <v xml:space="preserve">8230  </v>
          </cell>
          <cell r="B2762" t="str">
            <v xml:space="preserve">244     </v>
          </cell>
          <cell r="C2762" t="str">
            <v>8230.244</v>
          </cell>
          <cell r="D2762" t="str">
            <v>033</v>
          </cell>
          <cell r="E2762" t="str">
            <v xml:space="preserve">NA </v>
          </cell>
          <cell r="F2762" t="str">
            <v>NU</v>
          </cell>
          <cell r="G2762" t="str">
            <v>00451</v>
          </cell>
          <cell r="H2762" t="str">
            <v xml:space="preserve">     1010000</v>
          </cell>
          <cell r="I2762">
            <v>32.840000000000003</v>
          </cell>
          <cell r="J2762">
            <v>127.56</v>
          </cell>
          <cell r="K2762">
            <v>925.44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1085.8399999999999</v>
          </cell>
          <cell r="V2762" t="str">
            <v>EC</v>
          </cell>
        </row>
        <row r="2763">
          <cell r="A2763" t="str">
            <v xml:space="preserve">8230  </v>
          </cell>
          <cell r="B2763" t="str">
            <v xml:space="preserve">244     </v>
          </cell>
          <cell r="C2763" t="str">
            <v>8230.244</v>
          </cell>
          <cell r="D2763" t="str">
            <v>719</v>
          </cell>
          <cell r="E2763" t="str">
            <v xml:space="preserve">NA </v>
          </cell>
          <cell r="F2763" t="str">
            <v>BX</v>
          </cell>
          <cell r="G2763" t="str">
            <v>00446</v>
          </cell>
          <cell r="H2763" t="str">
            <v xml:space="preserve">  6100000B17</v>
          </cell>
          <cell r="I2763">
            <v>3000</v>
          </cell>
          <cell r="J2763">
            <v>3000</v>
          </cell>
          <cell r="K2763">
            <v>3000</v>
          </cell>
          <cell r="L2763">
            <v>3000</v>
          </cell>
          <cell r="M2763">
            <v>3000</v>
          </cell>
          <cell r="N2763">
            <v>3000</v>
          </cell>
          <cell r="O2763">
            <v>3000</v>
          </cell>
          <cell r="P2763">
            <v>3000</v>
          </cell>
          <cell r="Q2763">
            <v>3000</v>
          </cell>
          <cell r="R2763">
            <v>3000</v>
          </cell>
          <cell r="S2763">
            <v>3000</v>
          </cell>
          <cell r="T2763">
            <v>3000</v>
          </cell>
          <cell r="U2763">
            <v>9000</v>
          </cell>
          <cell r="V2763" t="str">
            <v>EC</v>
          </cell>
        </row>
        <row r="2764">
          <cell r="A2764" t="str">
            <v xml:space="preserve">8230  </v>
          </cell>
          <cell r="B2764" t="str">
            <v xml:space="preserve">244     </v>
          </cell>
          <cell r="C2764" t="str">
            <v>8230.244</v>
          </cell>
          <cell r="D2764" t="str">
            <v>719</v>
          </cell>
          <cell r="E2764" t="str">
            <v xml:space="preserve">NA </v>
          </cell>
          <cell r="F2764" t="str">
            <v>ED</v>
          </cell>
          <cell r="G2764" t="str">
            <v>00446</v>
          </cell>
          <cell r="H2764" t="str">
            <v xml:space="preserve">  6100000B17</v>
          </cell>
          <cell r="I2764">
            <v>2100</v>
          </cell>
          <cell r="J2764">
            <v>2100</v>
          </cell>
          <cell r="K2764">
            <v>2100</v>
          </cell>
          <cell r="L2764">
            <v>2100</v>
          </cell>
          <cell r="M2764">
            <v>2100</v>
          </cell>
          <cell r="N2764">
            <v>2100</v>
          </cell>
          <cell r="O2764">
            <v>2100</v>
          </cell>
          <cell r="P2764">
            <v>2100</v>
          </cell>
          <cell r="Q2764">
            <v>2100</v>
          </cell>
          <cell r="R2764">
            <v>2100</v>
          </cell>
          <cell r="S2764">
            <v>2100</v>
          </cell>
          <cell r="T2764">
            <v>2100</v>
          </cell>
          <cell r="U2764">
            <v>6300</v>
          </cell>
          <cell r="V2764" t="str">
            <v>EC</v>
          </cell>
        </row>
        <row r="2765">
          <cell r="A2765" t="str">
            <v xml:space="preserve">8230  </v>
          </cell>
          <cell r="B2765" t="str">
            <v xml:space="preserve">244     </v>
          </cell>
          <cell r="C2765" t="str">
            <v>8230.244</v>
          </cell>
          <cell r="D2765" t="str">
            <v>719</v>
          </cell>
          <cell r="E2765" t="str">
            <v xml:space="preserve">NA </v>
          </cell>
          <cell r="F2765" t="str">
            <v>FI</v>
          </cell>
          <cell r="G2765" t="str">
            <v>00446</v>
          </cell>
          <cell r="H2765" t="str">
            <v xml:space="preserve">  6100000B17</v>
          </cell>
          <cell r="I2765">
            <v>719.32</v>
          </cell>
          <cell r="J2765">
            <v>891.73</v>
          </cell>
          <cell r="K2765">
            <v>424.47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2035.52</v>
          </cell>
          <cell r="V2765" t="str">
            <v>EC</v>
          </cell>
        </row>
        <row r="2766">
          <cell r="A2766" t="str">
            <v xml:space="preserve">8230  </v>
          </cell>
          <cell r="B2766" t="str">
            <v xml:space="preserve">244     </v>
          </cell>
          <cell r="C2766" t="str">
            <v>8230.244</v>
          </cell>
          <cell r="D2766" t="str">
            <v>718</v>
          </cell>
          <cell r="E2766" t="str">
            <v xml:space="preserve">NA </v>
          </cell>
          <cell r="F2766" t="str">
            <v>BX</v>
          </cell>
          <cell r="G2766" t="str">
            <v>00444</v>
          </cell>
          <cell r="H2766" t="str">
            <v xml:space="preserve">  6000000B14</v>
          </cell>
          <cell r="I2766">
            <v>3000</v>
          </cell>
          <cell r="J2766">
            <v>3000</v>
          </cell>
          <cell r="K2766">
            <v>3000</v>
          </cell>
          <cell r="L2766">
            <v>3000</v>
          </cell>
          <cell r="M2766">
            <v>3000</v>
          </cell>
          <cell r="N2766">
            <v>3000</v>
          </cell>
          <cell r="O2766">
            <v>3000</v>
          </cell>
          <cell r="P2766">
            <v>3000</v>
          </cell>
          <cell r="Q2766">
            <v>3000</v>
          </cell>
          <cell r="R2766">
            <v>3000</v>
          </cell>
          <cell r="S2766">
            <v>3000</v>
          </cell>
          <cell r="T2766">
            <v>3000</v>
          </cell>
          <cell r="U2766">
            <v>9000</v>
          </cell>
          <cell r="V2766" t="str">
            <v>EC</v>
          </cell>
        </row>
        <row r="2767">
          <cell r="A2767" t="str">
            <v xml:space="preserve">8230  </v>
          </cell>
          <cell r="B2767" t="str">
            <v xml:space="preserve">244     </v>
          </cell>
          <cell r="C2767" t="str">
            <v>8230.244</v>
          </cell>
          <cell r="D2767" t="str">
            <v>718</v>
          </cell>
          <cell r="E2767" t="str">
            <v xml:space="preserve">NA </v>
          </cell>
          <cell r="F2767" t="str">
            <v>ED</v>
          </cell>
          <cell r="G2767" t="str">
            <v>00444</v>
          </cell>
          <cell r="H2767" t="str">
            <v xml:space="preserve">  6000000B14</v>
          </cell>
          <cell r="I2767">
            <v>2250</v>
          </cell>
          <cell r="J2767">
            <v>2250</v>
          </cell>
          <cell r="K2767">
            <v>2250</v>
          </cell>
          <cell r="L2767">
            <v>2250</v>
          </cell>
          <cell r="M2767">
            <v>2250</v>
          </cell>
          <cell r="N2767">
            <v>2250</v>
          </cell>
          <cell r="O2767">
            <v>2250</v>
          </cell>
          <cell r="P2767">
            <v>2250</v>
          </cell>
          <cell r="Q2767">
            <v>2250</v>
          </cell>
          <cell r="R2767">
            <v>2250</v>
          </cell>
          <cell r="S2767">
            <v>2250</v>
          </cell>
          <cell r="T2767">
            <v>2250</v>
          </cell>
          <cell r="U2767">
            <v>6750</v>
          </cell>
          <cell r="V2767" t="str">
            <v>EC</v>
          </cell>
        </row>
        <row r="2768">
          <cell r="A2768" t="str">
            <v xml:space="preserve">8230  </v>
          </cell>
          <cell r="B2768" t="str">
            <v xml:space="preserve">244     </v>
          </cell>
          <cell r="C2768" t="str">
            <v>8230.244</v>
          </cell>
          <cell r="D2768" t="str">
            <v>718</v>
          </cell>
          <cell r="E2768" t="str">
            <v xml:space="preserve">NA </v>
          </cell>
          <cell r="F2768" t="str">
            <v>FI</v>
          </cell>
          <cell r="G2768" t="str">
            <v>00444</v>
          </cell>
          <cell r="H2768" t="str">
            <v xml:space="preserve">  6000000B14</v>
          </cell>
          <cell r="I2768">
            <v>770.13</v>
          </cell>
          <cell r="J2768">
            <v>417.56</v>
          </cell>
          <cell r="K2768">
            <v>278.18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1465.87</v>
          </cell>
          <cell r="V2768" t="str">
            <v>EC</v>
          </cell>
        </row>
        <row r="2769">
          <cell r="A2769" t="str">
            <v xml:space="preserve">8230  </v>
          </cell>
          <cell r="B2769" t="str">
            <v xml:space="preserve">244     </v>
          </cell>
          <cell r="C2769" t="str">
            <v>8230.244</v>
          </cell>
          <cell r="D2769" t="str">
            <v>033</v>
          </cell>
          <cell r="E2769" t="str">
            <v xml:space="preserve">NA </v>
          </cell>
          <cell r="F2769" t="str">
            <v>FI</v>
          </cell>
          <cell r="G2769" t="str">
            <v>00451</v>
          </cell>
          <cell r="H2769" t="str">
            <v xml:space="preserve">  DNH144000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 t="str">
            <v>EC</v>
          </cell>
        </row>
        <row r="2770">
          <cell r="A2770" t="str">
            <v xml:space="preserve">8230  </v>
          </cell>
          <cell r="B2770" t="str">
            <v xml:space="preserve">244     </v>
          </cell>
          <cell r="C2770" t="str">
            <v>8230.244</v>
          </cell>
          <cell r="D2770" t="str">
            <v>033</v>
          </cell>
          <cell r="E2770" t="str">
            <v xml:space="preserve">NA </v>
          </cell>
          <cell r="F2770" t="str">
            <v>FI</v>
          </cell>
          <cell r="G2770" t="str">
            <v>00451</v>
          </cell>
          <cell r="H2770" t="str">
            <v xml:space="preserve">  DNH143000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 t="str">
            <v>EC</v>
          </cell>
        </row>
        <row r="2771">
          <cell r="A2771" t="str">
            <v xml:space="preserve">8230  </v>
          </cell>
          <cell r="B2771" t="str">
            <v xml:space="preserve">244     </v>
          </cell>
          <cell r="C2771" t="str">
            <v>8230.244</v>
          </cell>
          <cell r="D2771" t="str">
            <v>033</v>
          </cell>
          <cell r="E2771" t="str">
            <v xml:space="preserve">NA </v>
          </cell>
          <cell r="F2771" t="str">
            <v>FI</v>
          </cell>
          <cell r="G2771" t="str">
            <v>00451</v>
          </cell>
          <cell r="H2771" t="str">
            <v xml:space="preserve">  DNH142000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 t="str">
            <v>EC</v>
          </cell>
        </row>
        <row r="2772">
          <cell r="A2772" t="str">
            <v xml:space="preserve">8230  </v>
          </cell>
          <cell r="B2772" t="str">
            <v xml:space="preserve">244     </v>
          </cell>
          <cell r="C2772" t="str">
            <v>8230.244</v>
          </cell>
          <cell r="D2772" t="str">
            <v>033</v>
          </cell>
          <cell r="E2772" t="str">
            <v xml:space="preserve">NA </v>
          </cell>
          <cell r="F2772" t="str">
            <v>FI</v>
          </cell>
          <cell r="G2772" t="str">
            <v>00451</v>
          </cell>
          <cell r="H2772" t="str">
            <v xml:space="preserve">  DNH140000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 t="str">
            <v>EC</v>
          </cell>
        </row>
        <row r="2773">
          <cell r="A2773" t="str">
            <v xml:space="preserve">8230  </v>
          </cell>
          <cell r="B2773" t="str">
            <v xml:space="preserve">244     </v>
          </cell>
          <cell r="C2773" t="str">
            <v>8230.244</v>
          </cell>
          <cell r="D2773" t="str">
            <v>033</v>
          </cell>
          <cell r="E2773" t="str">
            <v xml:space="preserve">NA </v>
          </cell>
          <cell r="F2773" t="str">
            <v>BX</v>
          </cell>
          <cell r="G2773" t="str">
            <v>00451</v>
          </cell>
          <cell r="H2773" t="str">
            <v xml:space="preserve">     118000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 t="str">
            <v>EC</v>
          </cell>
        </row>
        <row r="2774">
          <cell r="A2774" t="str">
            <v xml:space="preserve">8230  </v>
          </cell>
          <cell r="B2774" t="str">
            <v xml:space="preserve">244     </v>
          </cell>
          <cell r="C2774" t="str">
            <v>8230.244</v>
          </cell>
          <cell r="D2774" t="str">
            <v>033</v>
          </cell>
          <cell r="E2774" t="str">
            <v xml:space="preserve">NA </v>
          </cell>
          <cell r="F2774" t="str">
            <v>FI</v>
          </cell>
          <cell r="G2774" t="str">
            <v>00451</v>
          </cell>
          <cell r="H2774" t="str">
            <v xml:space="preserve">     1180000</v>
          </cell>
          <cell r="I2774">
            <v>692.2</v>
          </cell>
          <cell r="J2774">
            <v>0</v>
          </cell>
          <cell r="K2774">
            <v>36.4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728.6</v>
          </cell>
          <cell r="V2774" t="str">
            <v>EC</v>
          </cell>
        </row>
        <row r="2775">
          <cell r="A2775" t="str">
            <v xml:space="preserve">8230  </v>
          </cell>
          <cell r="B2775" t="str">
            <v xml:space="preserve">244     </v>
          </cell>
          <cell r="C2775" t="str">
            <v>8230.244</v>
          </cell>
          <cell r="D2775" t="str">
            <v>033</v>
          </cell>
          <cell r="E2775" t="str">
            <v xml:space="preserve">NA </v>
          </cell>
          <cell r="F2775" t="str">
            <v>NU</v>
          </cell>
          <cell r="G2775" t="str">
            <v>00451</v>
          </cell>
          <cell r="H2775" t="str">
            <v xml:space="preserve">     1180000</v>
          </cell>
          <cell r="I2775">
            <v>214.52</v>
          </cell>
          <cell r="J2775">
            <v>0</v>
          </cell>
          <cell r="K2775">
            <v>36.4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250.92</v>
          </cell>
          <cell r="V2775" t="str">
            <v>EC</v>
          </cell>
        </row>
        <row r="2776">
          <cell r="A2776" t="str">
            <v xml:space="preserve">8230  </v>
          </cell>
          <cell r="B2776" t="str">
            <v xml:space="preserve">244     </v>
          </cell>
          <cell r="C2776" t="str">
            <v>8230.244</v>
          </cell>
          <cell r="D2776" t="str">
            <v>033</v>
          </cell>
          <cell r="E2776" t="str">
            <v xml:space="preserve">NA </v>
          </cell>
          <cell r="F2776" t="str">
            <v>BX</v>
          </cell>
          <cell r="G2776" t="str">
            <v>00451</v>
          </cell>
          <cell r="H2776" t="str">
            <v xml:space="preserve">     117000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 t="str">
            <v>EC</v>
          </cell>
        </row>
        <row r="2777">
          <cell r="A2777" t="str">
            <v xml:space="preserve">8230  </v>
          </cell>
          <cell r="B2777" t="str">
            <v xml:space="preserve">244     </v>
          </cell>
          <cell r="C2777" t="str">
            <v>8230.244</v>
          </cell>
          <cell r="D2777" t="str">
            <v>737</v>
          </cell>
          <cell r="E2777" t="str">
            <v xml:space="preserve">NA </v>
          </cell>
          <cell r="F2777" t="str">
            <v>BX</v>
          </cell>
          <cell r="G2777" t="str">
            <v>00458</v>
          </cell>
          <cell r="H2777" t="str">
            <v xml:space="preserve">     642000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 t="str">
            <v>EC</v>
          </cell>
        </row>
        <row r="2778">
          <cell r="A2778" t="str">
            <v xml:space="preserve">8230  </v>
          </cell>
          <cell r="B2778" t="str">
            <v xml:space="preserve">244     </v>
          </cell>
          <cell r="C2778" t="str">
            <v>8230.244</v>
          </cell>
          <cell r="D2778" t="str">
            <v>737</v>
          </cell>
          <cell r="E2778" t="str">
            <v xml:space="preserve">NA </v>
          </cell>
          <cell r="F2778" t="str">
            <v>BX</v>
          </cell>
          <cell r="G2778" t="str">
            <v>00458</v>
          </cell>
          <cell r="H2778" t="str">
            <v xml:space="preserve">     642000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 t="str">
            <v>EC</v>
          </cell>
        </row>
        <row r="2779">
          <cell r="A2779" t="str">
            <v xml:space="preserve">8230  </v>
          </cell>
          <cell r="B2779" t="str">
            <v xml:space="preserve">244     </v>
          </cell>
          <cell r="C2779" t="str">
            <v>8230.244</v>
          </cell>
          <cell r="D2779" t="str">
            <v>737</v>
          </cell>
          <cell r="E2779" t="str">
            <v xml:space="preserve">NA </v>
          </cell>
          <cell r="F2779" t="str">
            <v>BX</v>
          </cell>
          <cell r="G2779" t="str">
            <v>00458</v>
          </cell>
          <cell r="H2779" t="str">
            <v xml:space="preserve">     642000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 t="str">
            <v>EC</v>
          </cell>
        </row>
        <row r="2780">
          <cell r="A2780" t="str">
            <v xml:space="preserve">8230  </v>
          </cell>
          <cell r="B2780" t="str">
            <v xml:space="preserve">244     </v>
          </cell>
          <cell r="C2780" t="str">
            <v>8230.244</v>
          </cell>
          <cell r="D2780" t="str">
            <v>737</v>
          </cell>
          <cell r="E2780" t="str">
            <v xml:space="preserve">NA </v>
          </cell>
          <cell r="F2780" t="str">
            <v>BX</v>
          </cell>
          <cell r="G2780" t="str">
            <v>00458</v>
          </cell>
          <cell r="H2780" t="str">
            <v xml:space="preserve">     642000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 t="str">
            <v>EC</v>
          </cell>
        </row>
        <row r="2781">
          <cell r="A2781" t="str">
            <v xml:space="preserve">8230  </v>
          </cell>
          <cell r="B2781" t="str">
            <v xml:space="preserve">244     </v>
          </cell>
          <cell r="C2781" t="str">
            <v>8230.244</v>
          </cell>
          <cell r="D2781" t="str">
            <v>737</v>
          </cell>
          <cell r="E2781" t="str">
            <v xml:space="preserve">NA </v>
          </cell>
          <cell r="F2781" t="str">
            <v>BX</v>
          </cell>
          <cell r="G2781" t="str">
            <v>00458</v>
          </cell>
          <cell r="H2781" t="str">
            <v xml:space="preserve">     643000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 t="str">
            <v>EC</v>
          </cell>
        </row>
        <row r="2782">
          <cell r="A2782" t="str">
            <v xml:space="preserve">8230  </v>
          </cell>
          <cell r="B2782" t="str">
            <v xml:space="preserve">244     </v>
          </cell>
          <cell r="C2782" t="str">
            <v>8230.244</v>
          </cell>
          <cell r="D2782" t="str">
            <v>737</v>
          </cell>
          <cell r="E2782" t="str">
            <v xml:space="preserve">NA </v>
          </cell>
          <cell r="F2782" t="str">
            <v>BX</v>
          </cell>
          <cell r="G2782" t="str">
            <v>00458</v>
          </cell>
          <cell r="H2782" t="str">
            <v xml:space="preserve">     643000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 t="str">
            <v>EC</v>
          </cell>
        </row>
        <row r="2783">
          <cell r="A2783" t="str">
            <v xml:space="preserve">8230  </v>
          </cell>
          <cell r="B2783" t="str">
            <v xml:space="preserve">244     </v>
          </cell>
          <cell r="C2783" t="str">
            <v>8230.244</v>
          </cell>
          <cell r="D2783" t="str">
            <v>737</v>
          </cell>
          <cell r="E2783" t="str">
            <v xml:space="preserve">NA </v>
          </cell>
          <cell r="F2783" t="str">
            <v>BX</v>
          </cell>
          <cell r="G2783" t="str">
            <v>00458</v>
          </cell>
          <cell r="H2783" t="str">
            <v xml:space="preserve">     643000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 t="str">
            <v>EC</v>
          </cell>
        </row>
        <row r="2784">
          <cell r="A2784" t="str">
            <v xml:space="preserve">8230  </v>
          </cell>
          <cell r="B2784" t="str">
            <v xml:space="preserve">244     </v>
          </cell>
          <cell r="C2784" t="str">
            <v>8230.244</v>
          </cell>
          <cell r="D2784" t="str">
            <v>737</v>
          </cell>
          <cell r="E2784" t="str">
            <v xml:space="preserve">NA </v>
          </cell>
          <cell r="F2784" t="str">
            <v>BX</v>
          </cell>
          <cell r="G2784" t="str">
            <v>00458</v>
          </cell>
          <cell r="H2784" t="str">
            <v xml:space="preserve">     643000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 t="str">
            <v>EC</v>
          </cell>
        </row>
        <row r="2785">
          <cell r="A2785" t="str">
            <v xml:space="preserve">8230  </v>
          </cell>
          <cell r="B2785" t="str">
            <v xml:space="preserve">244     </v>
          </cell>
          <cell r="C2785" t="str">
            <v>8230.244</v>
          </cell>
          <cell r="D2785" t="str">
            <v>719</v>
          </cell>
          <cell r="E2785" t="str">
            <v xml:space="preserve">NA </v>
          </cell>
          <cell r="F2785" t="str">
            <v>BX</v>
          </cell>
          <cell r="G2785" t="str">
            <v>00458</v>
          </cell>
          <cell r="H2785" t="str">
            <v xml:space="preserve">     661000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 t="str">
            <v>EC</v>
          </cell>
        </row>
        <row r="2786">
          <cell r="A2786" t="str">
            <v xml:space="preserve">8230  </v>
          </cell>
          <cell r="B2786" t="str">
            <v xml:space="preserve">244     </v>
          </cell>
          <cell r="C2786" t="str">
            <v>8230.244</v>
          </cell>
          <cell r="D2786" t="str">
            <v>719</v>
          </cell>
          <cell r="E2786" t="str">
            <v xml:space="preserve">NA </v>
          </cell>
          <cell r="F2786" t="str">
            <v>FI</v>
          </cell>
          <cell r="G2786" t="str">
            <v>00458</v>
          </cell>
          <cell r="H2786" t="str">
            <v xml:space="preserve">     661000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 t="str">
            <v>EC</v>
          </cell>
        </row>
        <row r="2787">
          <cell r="A2787" t="str">
            <v xml:space="preserve">8230  </v>
          </cell>
          <cell r="B2787" t="str">
            <v xml:space="preserve">244     </v>
          </cell>
          <cell r="C2787" t="str">
            <v>8230.244</v>
          </cell>
          <cell r="D2787" t="str">
            <v>719</v>
          </cell>
          <cell r="E2787" t="str">
            <v xml:space="preserve">NA </v>
          </cell>
          <cell r="F2787" t="str">
            <v>NU</v>
          </cell>
          <cell r="G2787" t="str">
            <v>00458</v>
          </cell>
          <cell r="H2787" t="str">
            <v xml:space="preserve">     661000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 t="str">
            <v>EC</v>
          </cell>
        </row>
        <row r="2788">
          <cell r="A2788" t="str">
            <v xml:space="preserve">8230  </v>
          </cell>
          <cell r="B2788" t="str">
            <v xml:space="preserve">244     </v>
          </cell>
          <cell r="C2788" t="str">
            <v>8230.244</v>
          </cell>
          <cell r="D2788" t="str">
            <v>718</v>
          </cell>
          <cell r="E2788" t="str">
            <v xml:space="preserve">NA </v>
          </cell>
          <cell r="F2788" t="str">
            <v>FI</v>
          </cell>
          <cell r="G2788" t="str">
            <v>00458</v>
          </cell>
          <cell r="H2788" t="str">
            <v xml:space="preserve">     654000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 t="str">
            <v>EC</v>
          </cell>
        </row>
        <row r="2789">
          <cell r="A2789" t="str">
            <v xml:space="preserve">8230  </v>
          </cell>
          <cell r="B2789" t="str">
            <v xml:space="preserve">244     </v>
          </cell>
          <cell r="C2789" t="str">
            <v>8230.244</v>
          </cell>
          <cell r="D2789" t="str">
            <v>718</v>
          </cell>
          <cell r="E2789" t="str">
            <v xml:space="preserve">NA </v>
          </cell>
          <cell r="F2789" t="str">
            <v>NU</v>
          </cell>
          <cell r="G2789" t="str">
            <v>00458</v>
          </cell>
          <cell r="H2789" t="str">
            <v xml:space="preserve">     654000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 t="str">
            <v>EC</v>
          </cell>
        </row>
        <row r="2790">
          <cell r="A2790" t="str">
            <v xml:space="preserve">8230  </v>
          </cell>
          <cell r="B2790" t="str">
            <v xml:space="preserve">244     </v>
          </cell>
          <cell r="C2790" t="str">
            <v>8230.244</v>
          </cell>
          <cell r="D2790" t="str">
            <v>718</v>
          </cell>
          <cell r="E2790" t="str">
            <v xml:space="preserve">NA </v>
          </cell>
          <cell r="F2790" t="str">
            <v>BX</v>
          </cell>
          <cell r="G2790" t="str">
            <v>00458</v>
          </cell>
          <cell r="H2790" t="str">
            <v xml:space="preserve">     653000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 t="str">
            <v>EC</v>
          </cell>
        </row>
        <row r="2791">
          <cell r="A2791" t="str">
            <v xml:space="preserve">8230  </v>
          </cell>
          <cell r="B2791" t="str">
            <v xml:space="preserve">244     </v>
          </cell>
          <cell r="C2791" t="str">
            <v>8230.244</v>
          </cell>
          <cell r="D2791" t="str">
            <v>718</v>
          </cell>
          <cell r="E2791" t="str">
            <v xml:space="preserve">NA </v>
          </cell>
          <cell r="F2791" t="str">
            <v>FI</v>
          </cell>
          <cell r="G2791" t="str">
            <v>00458</v>
          </cell>
          <cell r="H2791" t="str">
            <v xml:space="preserve">     653000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 t="str">
            <v>EC</v>
          </cell>
        </row>
        <row r="2792">
          <cell r="A2792" t="str">
            <v xml:space="preserve">8230  </v>
          </cell>
          <cell r="B2792" t="str">
            <v xml:space="preserve">244     </v>
          </cell>
          <cell r="C2792" t="str">
            <v>8230.244</v>
          </cell>
          <cell r="D2792" t="str">
            <v>718</v>
          </cell>
          <cell r="E2792" t="str">
            <v xml:space="preserve">NA </v>
          </cell>
          <cell r="F2792" t="str">
            <v>NU</v>
          </cell>
          <cell r="G2792" t="str">
            <v>00458</v>
          </cell>
          <cell r="H2792" t="str">
            <v xml:space="preserve">     653000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 t="str">
            <v>EC</v>
          </cell>
        </row>
        <row r="2793">
          <cell r="A2793" t="str">
            <v xml:space="preserve">8230  </v>
          </cell>
          <cell r="B2793" t="str">
            <v xml:space="preserve">244     </v>
          </cell>
          <cell r="C2793" t="str">
            <v>8230.244</v>
          </cell>
          <cell r="D2793" t="str">
            <v>718</v>
          </cell>
          <cell r="E2793" t="str">
            <v xml:space="preserve">NA </v>
          </cell>
          <cell r="F2793" t="str">
            <v>FI</v>
          </cell>
          <cell r="G2793" t="str">
            <v>00458</v>
          </cell>
          <cell r="H2793" t="str">
            <v xml:space="preserve">     652000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 t="str">
            <v>EC</v>
          </cell>
        </row>
        <row r="2794">
          <cell r="A2794" t="str">
            <v xml:space="preserve">8230  </v>
          </cell>
          <cell r="B2794" t="str">
            <v xml:space="preserve">244     </v>
          </cell>
          <cell r="C2794" t="str">
            <v>8230.244</v>
          </cell>
          <cell r="D2794" t="str">
            <v>718</v>
          </cell>
          <cell r="E2794" t="str">
            <v xml:space="preserve">NA </v>
          </cell>
          <cell r="F2794" t="str">
            <v>NU</v>
          </cell>
          <cell r="G2794" t="str">
            <v>00458</v>
          </cell>
          <cell r="H2794" t="str">
            <v xml:space="preserve">     652000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 t="str">
            <v>EC</v>
          </cell>
        </row>
        <row r="2795">
          <cell r="A2795" t="str">
            <v xml:space="preserve">8230  </v>
          </cell>
          <cell r="B2795" t="str">
            <v xml:space="preserve">244     </v>
          </cell>
          <cell r="C2795" t="str">
            <v>8230.244</v>
          </cell>
          <cell r="D2795" t="str">
            <v>718</v>
          </cell>
          <cell r="E2795" t="str">
            <v xml:space="preserve">NA </v>
          </cell>
          <cell r="F2795" t="str">
            <v>BX</v>
          </cell>
          <cell r="G2795" t="str">
            <v>00458</v>
          </cell>
          <cell r="H2795" t="str">
            <v xml:space="preserve">     651000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 t="str">
            <v>EC</v>
          </cell>
        </row>
        <row r="2796">
          <cell r="A2796" t="str">
            <v xml:space="preserve">8230  </v>
          </cell>
          <cell r="B2796" t="str">
            <v xml:space="preserve">244     </v>
          </cell>
          <cell r="C2796" t="str">
            <v>8230.244</v>
          </cell>
          <cell r="D2796" t="str">
            <v>718</v>
          </cell>
          <cell r="E2796" t="str">
            <v xml:space="preserve">NA </v>
          </cell>
          <cell r="F2796" t="str">
            <v>FI</v>
          </cell>
          <cell r="G2796" t="str">
            <v>00458</v>
          </cell>
          <cell r="H2796" t="str">
            <v xml:space="preserve">     651000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 t="str">
            <v>EC</v>
          </cell>
        </row>
        <row r="2797">
          <cell r="A2797" t="str">
            <v xml:space="preserve">8230  </v>
          </cell>
          <cell r="B2797" t="str">
            <v xml:space="preserve">244     </v>
          </cell>
          <cell r="C2797" t="str">
            <v>8230.244</v>
          </cell>
          <cell r="D2797" t="str">
            <v>718</v>
          </cell>
          <cell r="E2797" t="str">
            <v xml:space="preserve">NA </v>
          </cell>
          <cell r="F2797" t="str">
            <v>NU</v>
          </cell>
          <cell r="G2797" t="str">
            <v>00458</v>
          </cell>
          <cell r="H2797" t="str">
            <v xml:space="preserve">     651000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 t="str">
            <v>EC</v>
          </cell>
        </row>
        <row r="2798">
          <cell r="A2798" t="str">
            <v xml:space="preserve">8230  </v>
          </cell>
          <cell r="B2798" t="str">
            <v xml:space="preserve">244     </v>
          </cell>
          <cell r="C2798" t="str">
            <v>8230.244</v>
          </cell>
          <cell r="D2798" t="str">
            <v>719</v>
          </cell>
          <cell r="E2798" t="str">
            <v xml:space="preserve">NA </v>
          </cell>
          <cell r="F2798" t="str">
            <v>FI</v>
          </cell>
          <cell r="G2798" t="str">
            <v>00458</v>
          </cell>
          <cell r="H2798" t="str">
            <v xml:space="preserve">  DNH610010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 t="str">
            <v>EC</v>
          </cell>
        </row>
        <row r="2799">
          <cell r="A2799" t="str">
            <v xml:space="preserve">8230  </v>
          </cell>
          <cell r="B2799" t="str">
            <v xml:space="preserve">244     </v>
          </cell>
          <cell r="C2799" t="str">
            <v>8230.244</v>
          </cell>
          <cell r="D2799" t="str">
            <v>718</v>
          </cell>
          <cell r="E2799" t="str">
            <v xml:space="preserve">NA </v>
          </cell>
          <cell r="F2799" t="str">
            <v>FI</v>
          </cell>
          <cell r="G2799" t="str">
            <v>00458</v>
          </cell>
          <cell r="H2799" t="str">
            <v xml:space="preserve">  DNH600040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 t="str">
            <v>EC</v>
          </cell>
        </row>
        <row r="2800">
          <cell r="A2800" t="str">
            <v xml:space="preserve">8230  </v>
          </cell>
          <cell r="B2800" t="str">
            <v xml:space="preserve">244     </v>
          </cell>
          <cell r="C2800" t="str">
            <v>8230.244</v>
          </cell>
          <cell r="D2800" t="str">
            <v>718</v>
          </cell>
          <cell r="E2800" t="str">
            <v xml:space="preserve">NA </v>
          </cell>
          <cell r="F2800" t="str">
            <v>FI</v>
          </cell>
          <cell r="G2800" t="str">
            <v>00458</v>
          </cell>
          <cell r="H2800" t="str">
            <v xml:space="preserve">  DNH600030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 t="str">
            <v>EC</v>
          </cell>
        </row>
        <row r="2801">
          <cell r="A2801" t="str">
            <v xml:space="preserve">8230  </v>
          </cell>
          <cell r="B2801" t="str">
            <v xml:space="preserve">244     </v>
          </cell>
          <cell r="C2801" t="str">
            <v>8230.244</v>
          </cell>
          <cell r="D2801" t="str">
            <v>718</v>
          </cell>
          <cell r="E2801" t="str">
            <v xml:space="preserve">NA </v>
          </cell>
          <cell r="F2801" t="str">
            <v>FI</v>
          </cell>
          <cell r="G2801" t="str">
            <v>00458</v>
          </cell>
          <cell r="H2801" t="str">
            <v xml:space="preserve">  DNH600020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 t="str">
            <v>EC</v>
          </cell>
        </row>
        <row r="2802">
          <cell r="A2802" t="str">
            <v xml:space="preserve">8230  </v>
          </cell>
          <cell r="B2802" t="str">
            <v xml:space="preserve">244     </v>
          </cell>
          <cell r="C2802" t="str">
            <v>8230.244</v>
          </cell>
          <cell r="D2802" t="str">
            <v>718</v>
          </cell>
          <cell r="E2802" t="str">
            <v xml:space="preserve">NA </v>
          </cell>
          <cell r="F2802" t="str">
            <v>FI</v>
          </cell>
          <cell r="G2802" t="str">
            <v>00458</v>
          </cell>
          <cell r="H2802" t="str">
            <v xml:space="preserve">  DNH600010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 t="str">
            <v>EC</v>
          </cell>
        </row>
        <row r="2803">
          <cell r="A2803" t="str">
            <v xml:space="preserve">8230  </v>
          </cell>
          <cell r="B2803" t="str">
            <v xml:space="preserve">244     </v>
          </cell>
          <cell r="C2803" t="str">
            <v>8230.244</v>
          </cell>
          <cell r="D2803" t="str">
            <v>033</v>
          </cell>
          <cell r="E2803" t="str">
            <v xml:space="preserve">NA </v>
          </cell>
          <cell r="F2803" t="str">
            <v>FI</v>
          </cell>
          <cell r="G2803" t="str">
            <v>00451</v>
          </cell>
          <cell r="H2803" t="str">
            <v xml:space="preserve">  DNH120000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 t="str">
            <v>EC</v>
          </cell>
        </row>
        <row r="2804">
          <cell r="A2804" t="str">
            <v xml:space="preserve">8230  </v>
          </cell>
          <cell r="B2804" t="str">
            <v xml:space="preserve">244     </v>
          </cell>
          <cell r="C2804" t="str">
            <v>8230.244</v>
          </cell>
          <cell r="D2804" t="str">
            <v>033</v>
          </cell>
          <cell r="E2804" t="str">
            <v xml:space="preserve">NA </v>
          </cell>
          <cell r="F2804" t="str">
            <v>FI</v>
          </cell>
          <cell r="G2804" t="str">
            <v>00451</v>
          </cell>
          <cell r="H2804" t="str">
            <v xml:space="preserve">  DNH118000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 t="str">
            <v>EC</v>
          </cell>
        </row>
        <row r="2805">
          <cell r="A2805" t="str">
            <v xml:space="preserve">8230  </v>
          </cell>
          <cell r="B2805" t="str">
            <v xml:space="preserve">244     </v>
          </cell>
          <cell r="C2805" t="str">
            <v>8230.244</v>
          </cell>
          <cell r="D2805" t="str">
            <v>033</v>
          </cell>
          <cell r="E2805" t="str">
            <v xml:space="preserve">NA </v>
          </cell>
          <cell r="F2805" t="str">
            <v>FI</v>
          </cell>
          <cell r="G2805" t="str">
            <v>00451</v>
          </cell>
          <cell r="H2805" t="str">
            <v xml:space="preserve">  DNH117000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 t="str">
            <v>EC</v>
          </cell>
        </row>
        <row r="2806">
          <cell r="A2806" t="str">
            <v xml:space="preserve">8230  </v>
          </cell>
          <cell r="B2806" t="str">
            <v xml:space="preserve">244     </v>
          </cell>
          <cell r="C2806" t="str">
            <v>8230.244</v>
          </cell>
          <cell r="D2806" t="str">
            <v>033</v>
          </cell>
          <cell r="E2806" t="str">
            <v xml:space="preserve">NA </v>
          </cell>
          <cell r="F2806" t="str">
            <v>FI</v>
          </cell>
          <cell r="G2806" t="str">
            <v>00451</v>
          </cell>
          <cell r="H2806" t="str">
            <v xml:space="preserve">  DNH114000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 t="str">
            <v>EC</v>
          </cell>
        </row>
        <row r="2807">
          <cell r="A2807" t="str">
            <v xml:space="preserve">8230  </v>
          </cell>
          <cell r="B2807" t="str">
            <v xml:space="preserve">244     </v>
          </cell>
          <cell r="C2807" t="str">
            <v>8230.244</v>
          </cell>
          <cell r="D2807" t="str">
            <v>033</v>
          </cell>
          <cell r="E2807" t="str">
            <v xml:space="preserve">NA </v>
          </cell>
          <cell r="F2807" t="str">
            <v>FI</v>
          </cell>
          <cell r="G2807" t="str">
            <v>00451</v>
          </cell>
          <cell r="H2807" t="str">
            <v xml:space="preserve">  DNH112000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 t="str">
            <v>EC</v>
          </cell>
        </row>
        <row r="2808">
          <cell r="A2808" t="str">
            <v xml:space="preserve">8230  </v>
          </cell>
          <cell r="B2808" t="str">
            <v xml:space="preserve">244     </v>
          </cell>
          <cell r="C2808" t="str">
            <v>8230.244</v>
          </cell>
          <cell r="D2808" t="str">
            <v>033</v>
          </cell>
          <cell r="E2808" t="str">
            <v xml:space="preserve">NA </v>
          </cell>
          <cell r="F2808" t="str">
            <v>FI</v>
          </cell>
          <cell r="G2808" t="str">
            <v>00451</v>
          </cell>
          <cell r="H2808" t="str">
            <v xml:space="preserve">  DNH111000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 t="str">
            <v>EC</v>
          </cell>
        </row>
        <row r="2809">
          <cell r="A2809" t="str">
            <v xml:space="preserve">8230  </v>
          </cell>
          <cell r="B2809" t="str">
            <v xml:space="preserve">244     </v>
          </cell>
          <cell r="C2809" t="str">
            <v>8230.244</v>
          </cell>
          <cell r="D2809" t="str">
            <v>719</v>
          </cell>
          <cell r="E2809" t="str">
            <v xml:space="preserve">NA </v>
          </cell>
          <cell r="F2809" t="str">
            <v>FI</v>
          </cell>
          <cell r="G2809" t="str">
            <v>00458</v>
          </cell>
          <cell r="H2809" t="str">
            <v>DNHREVERSE17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 t="str">
            <v>EC</v>
          </cell>
        </row>
        <row r="2810">
          <cell r="A2810" t="str">
            <v xml:space="preserve">8230  </v>
          </cell>
          <cell r="B2810" t="str">
            <v xml:space="preserve">244     </v>
          </cell>
          <cell r="C2810" t="str">
            <v>8230.244</v>
          </cell>
          <cell r="D2810" t="str">
            <v>718</v>
          </cell>
          <cell r="E2810" t="str">
            <v xml:space="preserve">NA </v>
          </cell>
          <cell r="F2810" t="str">
            <v>FI</v>
          </cell>
          <cell r="G2810" t="str">
            <v>00458</v>
          </cell>
          <cell r="H2810" t="str">
            <v>DNHREVERSE14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 t="str">
            <v>EC</v>
          </cell>
        </row>
        <row r="2811">
          <cell r="A2811" t="str">
            <v xml:space="preserve">8230  </v>
          </cell>
          <cell r="B2811" t="str">
            <v xml:space="preserve">244     </v>
          </cell>
          <cell r="C2811" t="str">
            <v>8230.244</v>
          </cell>
          <cell r="D2811" t="str">
            <v>033</v>
          </cell>
          <cell r="E2811" t="str">
            <v xml:space="preserve">NA </v>
          </cell>
          <cell r="F2811" t="str">
            <v>FI</v>
          </cell>
          <cell r="G2811" t="str">
            <v>00451</v>
          </cell>
          <cell r="H2811" t="str">
            <v xml:space="preserve">  DNHREVERSE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 t="str">
            <v>EC</v>
          </cell>
        </row>
        <row r="2812">
          <cell r="A2812" t="str">
            <v xml:space="preserve">8230  </v>
          </cell>
          <cell r="B2812" t="str">
            <v xml:space="preserve">244     </v>
          </cell>
          <cell r="C2812" t="str">
            <v>8230.244</v>
          </cell>
          <cell r="D2812" t="str">
            <v>719</v>
          </cell>
          <cell r="E2812" t="str">
            <v xml:space="preserve">NA </v>
          </cell>
          <cell r="F2812" t="str">
            <v>BX</v>
          </cell>
          <cell r="G2812" t="str">
            <v>00458</v>
          </cell>
          <cell r="H2812" t="str">
            <v xml:space="preserve">     610000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 t="str">
            <v>EC</v>
          </cell>
        </row>
        <row r="2813">
          <cell r="A2813" t="str">
            <v xml:space="preserve">8230  </v>
          </cell>
          <cell r="B2813" t="str">
            <v xml:space="preserve">244     </v>
          </cell>
          <cell r="C2813" t="str">
            <v>8230.244</v>
          </cell>
          <cell r="D2813" t="str">
            <v>719</v>
          </cell>
          <cell r="E2813" t="str">
            <v xml:space="preserve">NA </v>
          </cell>
          <cell r="F2813" t="str">
            <v>BX</v>
          </cell>
          <cell r="G2813" t="str">
            <v>00458</v>
          </cell>
          <cell r="H2813" t="str">
            <v xml:space="preserve">     610000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 t="str">
            <v>EC</v>
          </cell>
        </row>
        <row r="2814">
          <cell r="A2814" t="str">
            <v xml:space="preserve">8230  </v>
          </cell>
          <cell r="B2814" t="str">
            <v xml:space="preserve">244     </v>
          </cell>
          <cell r="C2814" t="str">
            <v>8230.244</v>
          </cell>
          <cell r="D2814" t="str">
            <v>719</v>
          </cell>
          <cell r="E2814" t="str">
            <v xml:space="preserve">NA </v>
          </cell>
          <cell r="F2814" t="str">
            <v>BX</v>
          </cell>
          <cell r="G2814" t="str">
            <v>00458</v>
          </cell>
          <cell r="H2814" t="str">
            <v xml:space="preserve">     610000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 t="str">
            <v>EC</v>
          </cell>
        </row>
        <row r="2815">
          <cell r="A2815" t="str">
            <v xml:space="preserve">8230  </v>
          </cell>
          <cell r="B2815" t="str">
            <v xml:space="preserve">244     </v>
          </cell>
          <cell r="C2815" t="str">
            <v>8230.244</v>
          </cell>
          <cell r="D2815" t="str">
            <v>719</v>
          </cell>
          <cell r="E2815" t="str">
            <v xml:space="preserve">NA </v>
          </cell>
          <cell r="F2815" t="str">
            <v>FI</v>
          </cell>
          <cell r="G2815" t="str">
            <v>00458</v>
          </cell>
          <cell r="H2815" t="str">
            <v xml:space="preserve">     610000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 t="str">
            <v>EC</v>
          </cell>
        </row>
        <row r="2816">
          <cell r="A2816" t="str">
            <v xml:space="preserve">8230  </v>
          </cell>
          <cell r="B2816" t="str">
            <v xml:space="preserve">244     </v>
          </cell>
          <cell r="C2816" t="str">
            <v>8230.244</v>
          </cell>
          <cell r="D2816" t="str">
            <v>719</v>
          </cell>
          <cell r="E2816" t="str">
            <v xml:space="preserve">NA </v>
          </cell>
          <cell r="F2816" t="str">
            <v>NU</v>
          </cell>
          <cell r="G2816" t="str">
            <v>00458</v>
          </cell>
          <cell r="H2816" t="str">
            <v xml:space="preserve">     610000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 t="str">
            <v>EC</v>
          </cell>
        </row>
        <row r="2817">
          <cell r="A2817" t="str">
            <v xml:space="preserve">8230  </v>
          </cell>
          <cell r="B2817" t="str">
            <v xml:space="preserve">244     </v>
          </cell>
          <cell r="C2817" t="str">
            <v>8230.244</v>
          </cell>
          <cell r="D2817" t="str">
            <v>718</v>
          </cell>
          <cell r="E2817" t="str">
            <v xml:space="preserve">NA </v>
          </cell>
          <cell r="F2817" t="str">
            <v>BX</v>
          </cell>
          <cell r="G2817" t="str">
            <v>00458</v>
          </cell>
          <cell r="H2817" t="str">
            <v xml:space="preserve">     600000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 t="str">
            <v>EC</v>
          </cell>
        </row>
        <row r="2818">
          <cell r="A2818" t="str">
            <v xml:space="preserve">8230  </v>
          </cell>
          <cell r="B2818" t="str">
            <v xml:space="preserve">244     </v>
          </cell>
          <cell r="C2818" t="str">
            <v>8230.244</v>
          </cell>
          <cell r="D2818" t="str">
            <v>718</v>
          </cell>
          <cell r="E2818" t="str">
            <v xml:space="preserve">NA </v>
          </cell>
          <cell r="F2818" t="str">
            <v>BX</v>
          </cell>
          <cell r="G2818" t="str">
            <v>00458</v>
          </cell>
          <cell r="H2818" t="str">
            <v xml:space="preserve">     600000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 t="str">
            <v>EC</v>
          </cell>
        </row>
        <row r="2819">
          <cell r="A2819" t="str">
            <v xml:space="preserve">8230  </v>
          </cell>
          <cell r="B2819" t="str">
            <v xml:space="preserve">244     </v>
          </cell>
          <cell r="C2819" t="str">
            <v>8230.244</v>
          </cell>
          <cell r="D2819" t="str">
            <v>718</v>
          </cell>
          <cell r="E2819" t="str">
            <v xml:space="preserve">NA </v>
          </cell>
          <cell r="F2819" t="str">
            <v>BX</v>
          </cell>
          <cell r="G2819" t="str">
            <v>00458</v>
          </cell>
          <cell r="H2819" t="str">
            <v xml:space="preserve">     600000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 t="str">
            <v>EC</v>
          </cell>
        </row>
        <row r="2820">
          <cell r="A2820" t="str">
            <v xml:space="preserve">8230  </v>
          </cell>
          <cell r="B2820" t="str">
            <v xml:space="preserve">244     </v>
          </cell>
          <cell r="C2820" t="str">
            <v>8230.244</v>
          </cell>
          <cell r="D2820" t="str">
            <v>718</v>
          </cell>
          <cell r="E2820" t="str">
            <v xml:space="preserve">NA </v>
          </cell>
          <cell r="F2820" t="str">
            <v>FI</v>
          </cell>
          <cell r="G2820" t="str">
            <v>00458</v>
          </cell>
          <cell r="H2820" t="str">
            <v xml:space="preserve">     600000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 t="str">
            <v>EC</v>
          </cell>
        </row>
        <row r="2821">
          <cell r="A2821" t="str">
            <v xml:space="preserve">8230  </v>
          </cell>
          <cell r="B2821" t="str">
            <v xml:space="preserve">244     </v>
          </cell>
          <cell r="C2821" t="str">
            <v>8230.244</v>
          </cell>
          <cell r="D2821" t="str">
            <v>718</v>
          </cell>
          <cell r="E2821" t="str">
            <v xml:space="preserve">NA </v>
          </cell>
          <cell r="F2821" t="str">
            <v>NU</v>
          </cell>
          <cell r="G2821" t="str">
            <v>00458</v>
          </cell>
          <cell r="H2821" t="str">
            <v xml:space="preserve">     600000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 t="str">
            <v>EC</v>
          </cell>
        </row>
        <row r="2822">
          <cell r="A2822" t="str">
            <v xml:space="preserve">8230  </v>
          </cell>
          <cell r="B2822" t="str">
            <v xml:space="preserve">244     </v>
          </cell>
          <cell r="C2822" t="str">
            <v>8230.244</v>
          </cell>
          <cell r="D2822" t="str">
            <v>033</v>
          </cell>
          <cell r="E2822" t="str">
            <v xml:space="preserve">NA </v>
          </cell>
          <cell r="F2822" t="str">
            <v>BX</v>
          </cell>
          <cell r="G2822" t="str">
            <v>00451</v>
          </cell>
          <cell r="H2822" t="str">
            <v xml:space="preserve">     130000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 t="str">
            <v>EC</v>
          </cell>
        </row>
        <row r="2823">
          <cell r="A2823" t="str">
            <v xml:space="preserve">8230  </v>
          </cell>
          <cell r="B2823" t="str">
            <v xml:space="preserve">244     </v>
          </cell>
          <cell r="C2823" t="str">
            <v>8230.244</v>
          </cell>
          <cell r="D2823" t="str">
            <v>033</v>
          </cell>
          <cell r="E2823" t="str">
            <v xml:space="preserve">NA </v>
          </cell>
          <cell r="F2823" t="str">
            <v>FI</v>
          </cell>
          <cell r="G2823" t="str">
            <v>00451</v>
          </cell>
          <cell r="H2823" t="str">
            <v xml:space="preserve">     130000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 t="str">
            <v>EC</v>
          </cell>
        </row>
        <row r="2824">
          <cell r="A2824" t="str">
            <v xml:space="preserve">8230  </v>
          </cell>
          <cell r="B2824" t="str">
            <v xml:space="preserve">244     </v>
          </cell>
          <cell r="C2824" t="str">
            <v>8230.244</v>
          </cell>
          <cell r="D2824" t="str">
            <v>033</v>
          </cell>
          <cell r="E2824" t="str">
            <v xml:space="preserve">NA </v>
          </cell>
          <cell r="F2824" t="str">
            <v>NU</v>
          </cell>
          <cell r="G2824" t="str">
            <v>00451</v>
          </cell>
          <cell r="H2824" t="str">
            <v xml:space="preserve">     130000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 t="str">
            <v>EC</v>
          </cell>
        </row>
        <row r="2825">
          <cell r="A2825" t="str">
            <v xml:space="preserve">8230  </v>
          </cell>
          <cell r="B2825" t="str">
            <v xml:space="preserve">244     </v>
          </cell>
          <cell r="C2825" t="str">
            <v>8230.244</v>
          </cell>
          <cell r="D2825" t="str">
            <v>736</v>
          </cell>
          <cell r="E2825" t="str">
            <v xml:space="preserve">NA </v>
          </cell>
          <cell r="F2825" t="str">
            <v>FI</v>
          </cell>
          <cell r="G2825" t="str">
            <v>00458</v>
          </cell>
          <cell r="H2825" t="str">
            <v xml:space="preserve">     630000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 t="str">
            <v>EC</v>
          </cell>
        </row>
        <row r="2826">
          <cell r="A2826" t="str">
            <v xml:space="preserve">8230  </v>
          </cell>
          <cell r="B2826" t="str">
            <v xml:space="preserve">244     </v>
          </cell>
          <cell r="C2826" t="str">
            <v>8230.244</v>
          </cell>
          <cell r="D2826" t="str">
            <v>736</v>
          </cell>
          <cell r="E2826" t="str">
            <v xml:space="preserve">NA </v>
          </cell>
          <cell r="F2826" t="str">
            <v>NU</v>
          </cell>
          <cell r="G2826" t="str">
            <v>00458</v>
          </cell>
          <cell r="H2826" t="str">
            <v xml:space="preserve">     630000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 t="str">
            <v>EC</v>
          </cell>
        </row>
        <row r="2827">
          <cell r="A2827" t="str">
            <v xml:space="preserve">8230  </v>
          </cell>
          <cell r="B2827" t="str">
            <v xml:space="preserve">244     </v>
          </cell>
          <cell r="C2827" t="str">
            <v>8230.244</v>
          </cell>
          <cell r="D2827" t="str">
            <v>033</v>
          </cell>
          <cell r="E2827" t="str">
            <v xml:space="preserve">NA </v>
          </cell>
          <cell r="F2827" t="str">
            <v>BX</v>
          </cell>
          <cell r="G2827" t="str">
            <v>00451</v>
          </cell>
          <cell r="H2827" t="str">
            <v xml:space="preserve">     112000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 t="str">
            <v>EC</v>
          </cell>
        </row>
        <row r="2828">
          <cell r="A2828" t="str">
            <v xml:space="preserve">8230  </v>
          </cell>
          <cell r="B2828" t="str">
            <v xml:space="preserve">244     </v>
          </cell>
          <cell r="C2828" t="str">
            <v>8230.244</v>
          </cell>
          <cell r="D2828" t="str">
            <v>033</v>
          </cell>
          <cell r="E2828" t="str">
            <v xml:space="preserve">NA </v>
          </cell>
          <cell r="F2828" t="str">
            <v>BX</v>
          </cell>
          <cell r="G2828" t="str">
            <v>00451</v>
          </cell>
          <cell r="H2828" t="str">
            <v xml:space="preserve">     112000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 t="str">
            <v>EC</v>
          </cell>
        </row>
        <row r="2829">
          <cell r="A2829" t="str">
            <v xml:space="preserve">8230  </v>
          </cell>
          <cell r="B2829" t="str">
            <v xml:space="preserve">244     </v>
          </cell>
          <cell r="C2829" t="str">
            <v>8230.244</v>
          </cell>
          <cell r="D2829" t="str">
            <v>033</v>
          </cell>
          <cell r="E2829" t="str">
            <v xml:space="preserve">NA </v>
          </cell>
          <cell r="F2829" t="str">
            <v>BX</v>
          </cell>
          <cell r="G2829" t="str">
            <v>00451</v>
          </cell>
          <cell r="H2829" t="str">
            <v xml:space="preserve">     112000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 t="str">
            <v>EC</v>
          </cell>
        </row>
        <row r="2830">
          <cell r="A2830" t="str">
            <v xml:space="preserve">8230  </v>
          </cell>
          <cell r="B2830" t="str">
            <v xml:space="preserve">244     </v>
          </cell>
          <cell r="C2830" t="str">
            <v>8230.244</v>
          </cell>
          <cell r="D2830" t="str">
            <v>033</v>
          </cell>
          <cell r="E2830" t="str">
            <v xml:space="preserve">NA </v>
          </cell>
          <cell r="F2830" t="str">
            <v>ED</v>
          </cell>
          <cell r="G2830" t="str">
            <v>00451</v>
          </cell>
          <cell r="H2830" t="str">
            <v xml:space="preserve">     112000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 t="str">
            <v>EC</v>
          </cell>
        </row>
        <row r="2831">
          <cell r="A2831" t="str">
            <v xml:space="preserve">8230  </v>
          </cell>
          <cell r="B2831" t="str">
            <v xml:space="preserve">244     </v>
          </cell>
          <cell r="C2831" t="str">
            <v>8230.244</v>
          </cell>
          <cell r="D2831" t="str">
            <v>033</v>
          </cell>
          <cell r="E2831" t="str">
            <v xml:space="preserve">NA </v>
          </cell>
          <cell r="F2831" t="str">
            <v>FI</v>
          </cell>
          <cell r="G2831" t="str">
            <v>00451</v>
          </cell>
          <cell r="H2831" t="str">
            <v xml:space="preserve">     1120000</v>
          </cell>
          <cell r="I2831">
            <v>20.67</v>
          </cell>
          <cell r="J2831">
            <v>1081.2</v>
          </cell>
          <cell r="K2831">
            <v>1431.48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2533.35</v>
          </cell>
          <cell r="V2831" t="str">
            <v>EC</v>
          </cell>
        </row>
        <row r="2832">
          <cell r="A2832" t="str">
            <v xml:space="preserve">8230  </v>
          </cell>
          <cell r="B2832" t="str">
            <v xml:space="preserve">244     </v>
          </cell>
          <cell r="C2832" t="str">
            <v>8230.244</v>
          </cell>
          <cell r="D2832" t="str">
            <v>033</v>
          </cell>
          <cell r="E2832" t="str">
            <v xml:space="preserve">NA </v>
          </cell>
          <cell r="F2832" t="str">
            <v>FI</v>
          </cell>
          <cell r="G2832" t="str">
            <v>00451</v>
          </cell>
          <cell r="H2832" t="str">
            <v xml:space="preserve">     112000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 t="str">
            <v>EC</v>
          </cell>
        </row>
        <row r="2833">
          <cell r="A2833" t="str">
            <v xml:space="preserve">8230  </v>
          </cell>
          <cell r="B2833" t="str">
            <v xml:space="preserve">244     </v>
          </cell>
          <cell r="C2833" t="str">
            <v>8230.244</v>
          </cell>
          <cell r="D2833" t="str">
            <v>033</v>
          </cell>
          <cell r="E2833" t="str">
            <v xml:space="preserve">NA </v>
          </cell>
          <cell r="F2833" t="str">
            <v>NU</v>
          </cell>
          <cell r="G2833" t="str">
            <v>00451</v>
          </cell>
          <cell r="H2833" t="str">
            <v xml:space="preserve">     1120000</v>
          </cell>
          <cell r="I2833">
            <v>20.67</v>
          </cell>
          <cell r="J2833">
            <v>1</v>
          </cell>
          <cell r="K2833">
            <v>280.88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302.55</v>
          </cell>
          <cell r="V2833" t="str">
            <v>EC</v>
          </cell>
        </row>
        <row r="2834">
          <cell r="A2834" t="str">
            <v xml:space="preserve">8230  </v>
          </cell>
          <cell r="B2834" t="str">
            <v xml:space="preserve">244     </v>
          </cell>
          <cell r="C2834" t="str">
            <v>8230.244</v>
          </cell>
          <cell r="D2834" t="str">
            <v>033</v>
          </cell>
          <cell r="E2834" t="str">
            <v xml:space="preserve">NA </v>
          </cell>
          <cell r="F2834" t="str">
            <v>BX</v>
          </cell>
          <cell r="G2834" t="str">
            <v>00451</v>
          </cell>
          <cell r="H2834" t="str">
            <v xml:space="preserve">     111000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 t="str">
            <v>EC</v>
          </cell>
        </row>
        <row r="2835">
          <cell r="A2835" t="str">
            <v xml:space="preserve">8230  </v>
          </cell>
          <cell r="B2835" t="str">
            <v xml:space="preserve">244     </v>
          </cell>
          <cell r="C2835" t="str">
            <v>8230.244</v>
          </cell>
          <cell r="D2835" t="str">
            <v>033</v>
          </cell>
          <cell r="E2835" t="str">
            <v xml:space="preserve">NA </v>
          </cell>
          <cell r="F2835" t="str">
            <v>BX</v>
          </cell>
          <cell r="G2835" t="str">
            <v>00451</v>
          </cell>
          <cell r="H2835" t="str">
            <v xml:space="preserve">     111000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 t="str">
            <v>EC</v>
          </cell>
        </row>
        <row r="2836">
          <cell r="A2836" t="str">
            <v xml:space="preserve">8230  </v>
          </cell>
          <cell r="B2836" t="str">
            <v xml:space="preserve">244     </v>
          </cell>
          <cell r="C2836" t="str">
            <v>8230.244</v>
          </cell>
          <cell r="D2836" t="str">
            <v>033</v>
          </cell>
          <cell r="E2836" t="str">
            <v xml:space="preserve">NA </v>
          </cell>
          <cell r="F2836" t="str">
            <v>BX</v>
          </cell>
          <cell r="G2836" t="str">
            <v>00451</v>
          </cell>
          <cell r="H2836" t="str">
            <v xml:space="preserve">     111000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 t="str">
            <v>EC</v>
          </cell>
        </row>
        <row r="2837">
          <cell r="A2837" t="str">
            <v xml:space="preserve">8230  </v>
          </cell>
          <cell r="B2837" t="str">
            <v xml:space="preserve">244     </v>
          </cell>
          <cell r="C2837" t="str">
            <v>8230.244</v>
          </cell>
          <cell r="D2837" t="str">
            <v>033</v>
          </cell>
          <cell r="E2837" t="str">
            <v xml:space="preserve">NA </v>
          </cell>
          <cell r="F2837" t="str">
            <v>ED</v>
          </cell>
          <cell r="G2837" t="str">
            <v>00451</v>
          </cell>
          <cell r="H2837" t="str">
            <v xml:space="preserve">     111000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 t="str">
            <v>EC</v>
          </cell>
        </row>
        <row r="2838">
          <cell r="A2838" t="str">
            <v xml:space="preserve">8230  </v>
          </cell>
          <cell r="B2838" t="str">
            <v xml:space="preserve">244     </v>
          </cell>
          <cell r="C2838" t="str">
            <v>8230.244</v>
          </cell>
          <cell r="D2838" t="str">
            <v>033</v>
          </cell>
          <cell r="E2838" t="str">
            <v xml:space="preserve">NA </v>
          </cell>
          <cell r="F2838" t="str">
            <v>FI</v>
          </cell>
          <cell r="G2838" t="str">
            <v>00451</v>
          </cell>
          <cell r="H2838" t="str">
            <v xml:space="preserve">     1110000</v>
          </cell>
          <cell r="I2838">
            <v>5229.9799999999996</v>
          </cell>
          <cell r="J2838">
            <v>11995.98</v>
          </cell>
          <cell r="K2838">
            <v>3402.82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20628.78</v>
          </cell>
          <cell r="V2838" t="str">
            <v>EC</v>
          </cell>
        </row>
        <row r="2839">
          <cell r="A2839" t="str">
            <v xml:space="preserve">8230  </v>
          </cell>
          <cell r="B2839" t="str">
            <v xml:space="preserve">244     </v>
          </cell>
          <cell r="C2839" t="str">
            <v>8230.244</v>
          </cell>
          <cell r="D2839" t="str">
            <v>033</v>
          </cell>
          <cell r="E2839" t="str">
            <v xml:space="preserve">NA </v>
          </cell>
          <cell r="F2839" t="str">
            <v>FI</v>
          </cell>
          <cell r="G2839" t="str">
            <v>00451</v>
          </cell>
          <cell r="H2839" t="str">
            <v xml:space="preserve">     111000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 t="str">
            <v>EC</v>
          </cell>
        </row>
        <row r="2840">
          <cell r="A2840" t="str">
            <v xml:space="preserve">8230  </v>
          </cell>
          <cell r="B2840" t="str">
            <v xml:space="preserve">244     </v>
          </cell>
          <cell r="C2840" t="str">
            <v>8230.244</v>
          </cell>
          <cell r="D2840" t="str">
            <v>033</v>
          </cell>
          <cell r="E2840" t="str">
            <v xml:space="preserve">NA </v>
          </cell>
          <cell r="F2840" t="str">
            <v>NU</v>
          </cell>
          <cell r="G2840" t="str">
            <v>00451</v>
          </cell>
          <cell r="H2840" t="str">
            <v xml:space="preserve">     1110000</v>
          </cell>
          <cell r="I2840">
            <v>243.42</v>
          </cell>
          <cell r="J2840">
            <v>514.47</v>
          </cell>
          <cell r="K2840">
            <v>769.3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1527.19</v>
          </cell>
          <cell r="V2840" t="str">
            <v>EC</v>
          </cell>
        </row>
        <row r="2841">
          <cell r="A2841" t="str">
            <v xml:space="preserve">8230  </v>
          </cell>
          <cell r="B2841" t="str">
            <v xml:space="preserve">244     </v>
          </cell>
          <cell r="C2841" t="str">
            <v>8230.244</v>
          </cell>
          <cell r="D2841" t="str">
            <v>033</v>
          </cell>
          <cell r="E2841" t="str">
            <v xml:space="preserve">NA </v>
          </cell>
          <cell r="F2841" t="str">
            <v>FI</v>
          </cell>
          <cell r="G2841" t="str">
            <v>00451</v>
          </cell>
          <cell r="H2841" t="str">
            <v xml:space="preserve">     125000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 t="str">
            <v>EC</v>
          </cell>
        </row>
        <row r="2842">
          <cell r="A2842" t="str">
            <v xml:space="preserve">8230  </v>
          </cell>
          <cell r="B2842" t="str">
            <v xml:space="preserve">244     </v>
          </cell>
          <cell r="C2842" t="str">
            <v>8230.244</v>
          </cell>
          <cell r="D2842" t="str">
            <v>033</v>
          </cell>
          <cell r="E2842" t="str">
            <v xml:space="preserve">NA </v>
          </cell>
          <cell r="F2842" t="str">
            <v>BX</v>
          </cell>
          <cell r="G2842" t="str">
            <v>00451</v>
          </cell>
          <cell r="H2842" t="str">
            <v xml:space="preserve">     114000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 t="str">
            <v>EC</v>
          </cell>
        </row>
        <row r="2843">
          <cell r="A2843" t="str">
            <v xml:space="preserve">8230  </v>
          </cell>
          <cell r="B2843" t="str">
            <v xml:space="preserve">244     </v>
          </cell>
          <cell r="C2843" t="str">
            <v>8230.244</v>
          </cell>
          <cell r="D2843" t="str">
            <v>033</v>
          </cell>
          <cell r="E2843" t="str">
            <v xml:space="preserve">NA </v>
          </cell>
          <cell r="F2843" t="str">
            <v>BX</v>
          </cell>
          <cell r="G2843" t="str">
            <v>00451</v>
          </cell>
          <cell r="H2843" t="str">
            <v xml:space="preserve">     114000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 t="str">
            <v>EC</v>
          </cell>
        </row>
        <row r="2844">
          <cell r="A2844" t="str">
            <v xml:space="preserve">8230  </v>
          </cell>
          <cell r="B2844" t="str">
            <v xml:space="preserve">244     </v>
          </cell>
          <cell r="C2844" t="str">
            <v>8230.244</v>
          </cell>
          <cell r="D2844" t="str">
            <v>033</v>
          </cell>
          <cell r="E2844" t="str">
            <v xml:space="preserve">NA </v>
          </cell>
          <cell r="F2844" t="str">
            <v>BX</v>
          </cell>
          <cell r="G2844" t="str">
            <v>00451</v>
          </cell>
          <cell r="H2844" t="str">
            <v xml:space="preserve">     114000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 t="str">
            <v>EC</v>
          </cell>
        </row>
        <row r="2845">
          <cell r="A2845" t="str">
            <v xml:space="preserve">8230  </v>
          </cell>
          <cell r="B2845" t="str">
            <v xml:space="preserve">244     </v>
          </cell>
          <cell r="C2845" t="str">
            <v>8230.244</v>
          </cell>
          <cell r="D2845" t="str">
            <v>033</v>
          </cell>
          <cell r="E2845" t="str">
            <v xml:space="preserve">NA </v>
          </cell>
          <cell r="F2845" t="str">
            <v>ED</v>
          </cell>
          <cell r="G2845" t="str">
            <v>00451</v>
          </cell>
          <cell r="H2845" t="str">
            <v xml:space="preserve">     114000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 t="str">
            <v>EC</v>
          </cell>
        </row>
        <row r="2846">
          <cell r="A2846" t="str">
            <v xml:space="preserve">8230  </v>
          </cell>
          <cell r="B2846" t="str">
            <v xml:space="preserve">244     </v>
          </cell>
          <cell r="C2846" t="str">
            <v>8230.244</v>
          </cell>
          <cell r="D2846" t="str">
            <v>033</v>
          </cell>
          <cell r="E2846" t="str">
            <v xml:space="preserve">NA </v>
          </cell>
          <cell r="F2846" t="str">
            <v>FI</v>
          </cell>
          <cell r="G2846" t="str">
            <v>00451</v>
          </cell>
          <cell r="H2846" t="str">
            <v xml:space="preserve">     1140000</v>
          </cell>
          <cell r="I2846">
            <v>3.4</v>
          </cell>
          <cell r="J2846">
            <v>0</v>
          </cell>
          <cell r="K2846">
            <v>1419.01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1422.41</v>
          </cell>
          <cell r="V2846" t="str">
            <v>EC</v>
          </cell>
        </row>
        <row r="2847">
          <cell r="A2847" t="str">
            <v xml:space="preserve">8230  </v>
          </cell>
          <cell r="B2847" t="str">
            <v xml:space="preserve">244     </v>
          </cell>
          <cell r="C2847" t="str">
            <v>8230.244</v>
          </cell>
          <cell r="D2847" t="str">
            <v>033</v>
          </cell>
          <cell r="E2847" t="str">
            <v xml:space="preserve">NA </v>
          </cell>
          <cell r="F2847" t="str">
            <v>FI</v>
          </cell>
          <cell r="G2847" t="str">
            <v>00451</v>
          </cell>
          <cell r="H2847" t="str">
            <v xml:space="preserve">     114000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 t="str">
            <v>EC</v>
          </cell>
        </row>
        <row r="2848">
          <cell r="A2848" t="str">
            <v xml:space="preserve">8230  </v>
          </cell>
          <cell r="B2848" t="str">
            <v xml:space="preserve">244     </v>
          </cell>
          <cell r="C2848" t="str">
            <v>8230.244</v>
          </cell>
          <cell r="D2848" t="str">
            <v>033</v>
          </cell>
          <cell r="E2848" t="str">
            <v xml:space="preserve">NA </v>
          </cell>
          <cell r="F2848" t="str">
            <v>NU</v>
          </cell>
          <cell r="G2848" t="str">
            <v>00451</v>
          </cell>
          <cell r="H2848" t="str">
            <v xml:space="preserve">     1140000</v>
          </cell>
          <cell r="I2848">
            <v>3.4</v>
          </cell>
          <cell r="J2848">
            <v>0</v>
          </cell>
          <cell r="K2848">
            <v>62.6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66</v>
          </cell>
          <cell r="V2848" t="str">
            <v>EC</v>
          </cell>
        </row>
        <row r="2849">
          <cell r="A2849" t="str">
            <v xml:space="preserve">8230  </v>
          </cell>
          <cell r="B2849" t="str">
            <v xml:space="preserve">244     </v>
          </cell>
          <cell r="C2849" t="str">
            <v>8230.244</v>
          </cell>
          <cell r="D2849" t="str">
            <v>033</v>
          </cell>
          <cell r="E2849" t="str">
            <v xml:space="preserve">NA </v>
          </cell>
          <cell r="F2849" t="str">
            <v>FI</v>
          </cell>
          <cell r="G2849" t="str">
            <v>00451</v>
          </cell>
          <cell r="H2849" t="str">
            <v xml:space="preserve">     1000000</v>
          </cell>
          <cell r="I2849">
            <v>367.01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367.01</v>
          </cell>
          <cell r="V2849" t="str">
            <v>EC</v>
          </cell>
        </row>
        <row r="2850">
          <cell r="A2850" t="str">
            <v xml:space="preserve">8230  </v>
          </cell>
          <cell r="B2850" t="str">
            <v xml:space="preserve">244     </v>
          </cell>
          <cell r="C2850" t="str">
            <v>8230.244</v>
          </cell>
          <cell r="D2850" t="str">
            <v>033</v>
          </cell>
          <cell r="E2850" t="str">
            <v xml:space="preserve">NA </v>
          </cell>
          <cell r="F2850" t="str">
            <v>FI</v>
          </cell>
          <cell r="G2850" t="str">
            <v>00451</v>
          </cell>
          <cell r="H2850" t="str">
            <v xml:space="preserve">     104000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 t="str">
            <v>EC</v>
          </cell>
        </row>
        <row r="2851">
          <cell r="A2851" t="str">
            <v xml:space="preserve">8230  </v>
          </cell>
          <cell r="B2851" t="str">
            <v xml:space="preserve">244     </v>
          </cell>
          <cell r="C2851" t="str">
            <v>8230.244</v>
          </cell>
          <cell r="D2851" t="str">
            <v>033</v>
          </cell>
          <cell r="E2851" t="str">
            <v xml:space="preserve">NA </v>
          </cell>
          <cell r="F2851" t="str">
            <v>FI</v>
          </cell>
          <cell r="G2851" t="str">
            <v>00451</v>
          </cell>
          <cell r="H2851" t="str">
            <v xml:space="preserve">     125000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 t="str">
            <v>EC</v>
          </cell>
        </row>
        <row r="2852">
          <cell r="A2852" t="str">
            <v xml:space="preserve">8230  </v>
          </cell>
          <cell r="B2852" t="str">
            <v xml:space="preserve">244     </v>
          </cell>
          <cell r="C2852" t="str">
            <v>8230.244</v>
          </cell>
          <cell r="D2852" t="str">
            <v>033</v>
          </cell>
          <cell r="E2852" t="str">
            <v xml:space="preserve">NA </v>
          </cell>
          <cell r="F2852" t="str">
            <v>NU</v>
          </cell>
          <cell r="G2852" t="str">
            <v>00451</v>
          </cell>
          <cell r="H2852" t="str">
            <v xml:space="preserve">     1000000</v>
          </cell>
          <cell r="I2852">
            <v>66.92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66.92</v>
          </cell>
          <cell r="V2852" t="str">
            <v>EC</v>
          </cell>
        </row>
        <row r="2853">
          <cell r="A2853" t="str">
            <v xml:space="preserve">8230  </v>
          </cell>
          <cell r="B2853" t="str">
            <v xml:space="preserve">244     </v>
          </cell>
          <cell r="C2853" t="str">
            <v>8230.244</v>
          </cell>
          <cell r="D2853" t="str">
            <v>033</v>
          </cell>
          <cell r="E2853" t="str">
            <v xml:space="preserve">NA </v>
          </cell>
          <cell r="F2853" t="str">
            <v>BX</v>
          </cell>
          <cell r="G2853" t="str">
            <v>00451</v>
          </cell>
          <cell r="H2853" t="str">
            <v xml:space="preserve">     123000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 t="str">
            <v>EC</v>
          </cell>
        </row>
        <row r="2854">
          <cell r="A2854" t="str">
            <v xml:space="preserve">8230  </v>
          </cell>
          <cell r="B2854" t="str">
            <v xml:space="preserve">244     </v>
          </cell>
          <cell r="C2854" t="str">
            <v>8230.244</v>
          </cell>
          <cell r="D2854" t="str">
            <v>033</v>
          </cell>
          <cell r="E2854" t="str">
            <v xml:space="preserve">NA </v>
          </cell>
          <cell r="F2854" t="str">
            <v>BX</v>
          </cell>
          <cell r="G2854" t="str">
            <v>00451</v>
          </cell>
          <cell r="H2854" t="str">
            <v xml:space="preserve">     123000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 t="str">
            <v>EC</v>
          </cell>
        </row>
        <row r="2855">
          <cell r="A2855" t="str">
            <v xml:space="preserve">8230  </v>
          </cell>
          <cell r="B2855" t="str">
            <v xml:space="preserve">244     </v>
          </cell>
          <cell r="C2855" t="str">
            <v>8230.244</v>
          </cell>
          <cell r="D2855" t="str">
            <v>033</v>
          </cell>
          <cell r="E2855" t="str">
            <v xml:space="preserve">NA </v>
          </cell>
          <cell r="F2855" t="str">
            <v>BX</v>
          </cell>
          <cell r="G2855" t="str">
            <v>00451</v>
          </cell>
          <cell r="H2855" t="str">
            <v xml:space="preserve">     123000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 t="str">
            <v>EC</v>
          </cell>
        </row>
        <row r="2856">
          <cell r="A2856" t="str">
            <v xml:space="preserve">8230  </v>
          </cell>
          <cell r="B2856" t="str">
            <v xml:space="preserve">244     </v>
          </cell>
          <cell r="C2856" t="str">
            <v>8230.244</v>
          </cell>
          <cell r="D2856" t="str">
            <v>033</v>
          </cell>
          <cell r="E2856" t="str">
            <v xml:space="preserve">NA </v>
          </cell>
          <cell r="F2856" t="str">
            <v>ED</v>
          </cell>
          <cell r="G2856" t="str">
            <v>00451</v>
          </cell>
          <cell r="H2856" t="str">
            <v xml:space="preserve">     123000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 t="str">
            <v>EC</v>
          </cell>
        </row>
        <row r="2857">
          <cell r="A2857" t="str">
            <v xml:space="preserve">8230  </v>
          </cell>
          <cell r="B2857" t="str">
            <v xml:space="preserve">244     </v>
          </cell>
          <cell r="C2857" t="str">
            <v>8230.244</v>
          </cell>
          <cell r="D2857" t="str">
            <v>033</v>
          </cell>
          <cell r="E2857" t="str">
            <v xml:space="preserve">NA </v>
          </cell>
          <cell r="F2857" t="str">
            <v>FI</v>
          </cell>
          <cell r="G2857" t="str">
            <v>00451</v>
          </cell>
          <cell r="H2857" t="str">
            <v xml:space="preserve">     1230000</v>
          </cell>
          <cell r="I2857">
            <v>0</v>
          </cell>
          <cell r="J2857">
            <v>40.71</v>
          </cell>
          <cell r="K2857">
            <v>31.2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71.91</v>
          </cell>
          <cell r="V2857" t="str">
            <v>EC</v>
          </cell>
        </row>
        <row r="2858">
          <cell r="A2858" t="str">
            <v xml:space="preserve">8230  </v>
          </cell>
          <cell r="B2858" t="str">
            <v xml:space="preserve">244     </v>
          </cell>
          <cell r="C2858" t="str">
            <v>8230.244</v>
          </cell>
          <cell r="D2858" t="str">
            <v>033</v>
          </cell>
          <cell r="E2858" t="str">
            <v xml:space="preserve">NA </v>
          </cell>
          <cell r="F2858" t="str">
            <v>FI</v>
          </cell>
          <cell r="G2858" t="str">
            <v>00451</v>
          </cell>
          <cell r="H2858" t="str">
            <v xml:space="preserve">     123000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 t="str">
            <v>EC</v>
          </cell>
        </row>
        <row r="2859">
          <cell r="A2859" t="str">
            <v xml:space="preserve">8230  </v>
          </cell>
          <cell r="B2859" t="str">
            <v xml:space="preserve">244     </v>
          </cell>
          <cell r="C2859" t="str">
            <v>8230.244</v>
          </cell>
          <cell r="D2859" t="str">
            <v>033</v>
          </cell>
          <cell r="E2859" t="str">
            <v xml:space="preserve">NA </v>
          </cell>
          <cell r="F2859" t="str">
            <v>NU</v>
          </cell>
          <cell r="G2859" t="str">
            <v>00451</v>
          </cell>
          <cell r="H2859" t="str">
            <v xml:space="preserve">     1230000</v>
          </cell>
          <cell r="I2859">
            <v>0</v>
          </cell>
          <cell r="J2859">
            <v>2</v>
          </cell>
          <cell r="K2859">
            <v>31.2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33.200000000000003</v>
          </cell>
          <cell r="V2859" t="str">
            <v>EC</v>
          </cell>
        </row>
        <row r="2860">
          <cell r="A2860" t="str">
            <v xml:space="preserve">8230  </v>
          </cell>
          <cell r="B2860" t="str">
            <v xml:space="preserve">244     </v>
          </cell>
          <cell r="C2860" t="str">
            <v>8230.244</v>
          </cell>
          <cell r="D2860" t="str">
            <v>033</v>
          </cell>
          <cell r="E2860" t="str">
            <v xml:space="preserve">NA </v>
          </cell>
          <cell r="F2860" t="str">
            <v>BX</v>
          </cell>
          <cell r="G2860" t="str">
            <v>00451</v>
          </cell>
          <cell r="H2860" t="str">
            <v xml:space="preserve">     108000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 t="str">
            <v>EC</v>
          </cell>
        </row>
        <row r="2861">
          <cell r="A2861" t="str">
            <v xml:space="preserve">8230  </v>
          </cell>
          <cell r="B2861" t="str">
            <v xml:space="preserve">244     </v>
          </cell>
          <cell r="C2861" t="str">
            <v>8230.244</v>
          </cell>
          <cell r="D2861" t="str">
            <v>033</v>
          </cell>
          <cell r="E2861" t="str">
            <v xml:space="preserve">NA </v>
          </cell>
          <cell r="F2861" t="str">
            <v>FI</v>
          </cell>
          <cell r="G2861" t="str">
            <v>00451</v>
          </cell>
          <cell r="H2861" t="str">
            <v xml:space="preserve">     1080000</v>
          </cell>
          <cell r="I2861">
            <v>62.41</v>
          </cell>
          <cell r="J2861">
            <v>0</v>
          </cell>
          <cell r="K2861">
            <v>41.72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104.13</v>
          </cell>
          <cell r="V2861" t="str">
            <v>EC</v>
          </cell>
        </row>
        <row r="2862">
          <cell r="A2862" t="str">
            <v xml:space="preserve">8230  </v>
          </cell>
          <cell r="B2862" t="str">
            <v xml:space="preserve">244     </v>
          </cell>
          <cell r="C2862" t="str">
            <v>8230.244</v>
          </cell>
          <cell r="D2862" t="str">
            <v>033</v>
          </cell>
          <cell r="E2862" t="str">
            <v xml:space="preserve">NA </v>
          </cell>
          <cell r="F2862" t="str">
            <v>NU</v>
          </cell>
          <cell r="G2862" t="str">
            <v>00451</v>
          </cell>
          <cell r="H2862" t="str">
            <v xml:space="preserve">     1080000</v>
          </cell>
          <cell r="I2862">
            <v>2</v>
          </cell>
          <cell r="J2862">
            <v>0</v>
          </cell>
          <cell r="K2862">
            <v>41.72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43.72</v>
          </cell>
          <cell r="V2862" t="str">
            <v>EC</v>
          </cell>
        </row>
        <row r="2863">
          <cell r="A2863" t="str">
            <v xml:space="preserve">8230  </v>
          </cell>
          <cell r="B2863" t="str">
            <v xml:space="preserve">244     </v>
          </cell>
          <cell r="C2863" t="str">
            <v>8230.244</v>
          </cell>
          <cell r="D2863" t="str">
            <v>033</v>
          </cell>
          <cell r="E2863" t="str">
            <v xml:space="preserve">NA </v>
          </cell>
          <cell r="F2863" t="str">
            <v>BX</v>
          </cell>
          <cell r="G2863" t="str">
            <v>00451</v>
          </cell>
          <cell r="H2863" t="str">
            <v xml:space="preserve">     100000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 t="str">
            <v>EC</v>
          </cell>
        </row>
        <row r="2864">
          <cell r="A2864" t="str">
            <v xml:space="preserve">8230  </v>
          </cell>
          <cell r="B2864" t="str">
            <v xml:space="preserve">244     </v>
          </cell>
          <cell r="C2864" t="str">
            <v>8230.244</v>
          </cell>
          <cell r="D2864" t="str">
            <v>033</v>
          </cell>
          <cell r="E2864" t="str">
            <v xml:space="preserve">NA </v>
          </cell>
          <cell r="F2864" t="str">
            <v>BX</v>
          </cell>
          <cell r="G2864" t="str">
            <v>00451</v>
          </cell>
          <cell r="H2864" t="str">
            <v xml:space="preserve">     100000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 t="str">
            <v>EC</v>
          </cell>
        </row>
        <row r="2865">
          <cell r="A2865" t="str">
            <v xml:space="preserve">8230  </v>
          </cell>
          <cell r="B2865" t="str">
            <v xml:space="preserve">244     </v>
          </cell>
          <cell r="C2865" t="str">
            <v>8230.244</v>
          </cell>
          <cell r="D2865" t="str">
            <v>033</v>
          </cell>
          <cell r="E2865" t="str">
            <v xml:space="preserve">NA </v>
          </cell>
          <cell r="F2865" t="str">
            <v>BX</v>
          </cell>
          <cell r="G2865" t="str">
            <v>00451</v>
          </cell>
          <cell r="H2865" t="str">
            <v xml:space="preserve">     1000000</v>
          </cell>
          <cell r="I2865">
            <v>10000</v>
          </cell>
          <cell r="J2865">
            <v>10000</v>
          </cell>
          <cell r="K2865">
            <v>10000</v>
          </cell>
          <cell r="L2865">
            <v>10000</v>
          </cell>
          <cell r="M2865">
            <v>10000</v>
          </cell>
          <cell r="N2865">
            <v>10000</v>
          </cell>
          <cell r="O2865">
            <v>10000</v>
          </cell>
          <cell r="P2865">
            <v>10000</v>
          </cell>
          <cell r="Q2865">
            <v>10000</v>
          </cell>
          <cell r="R2865">
            <v>10000</v>
          </cell>
          <cell r="S2865">
            <v>10000</v>
          </cell>
          <cell r="T2865">
            <v>10000</v>
          </cell>
          <cell r="U2865">
            <v>30000</v>
          </cell>
          <cell r="V2865" t="str">
            <v>EC</v>
          </cell>
        </row>
        <row r="2866">
          <cell r="A2866" t="str">
            <v xml:space="preserve">8230  </v>
          </cell>
          <cell r="B2866" t="str">
            <v xml:space="preserve">244     </v>
          </cell>
          <cell r="C2866" t="str">
            <v>8230.244</v>
          </cell>
          <cell r="D2866" t="str">
            <v>033</v>
          </cell>
          <cell r="E2866" t="str">
            <v xml:space="preserve">NA </v>
          </cell>
          <cell r="F2866" t="str">
            <v>ED</v>
          </cell>
          <cell r="G2866" t="str">
            <v>00451</v>
          </cell>
          <cell r="H2866" t="str">
            <v xml:space="preserve">     100000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 t="str">
            <v>EC</v>
          </cell>
        </row>
        <row r="2867">
          <cell r="A2867" t="str">
            <v xml:space="preserve">8230  </v>
          </cell>
          <cell r="B2867" t="str">
            <v xml:space="preserve">244     </v>
          </cell>
          <cell r="C2867" t="str">
            <v>8230.244</v>
          </cell>
          <cell r="D2867" t="str">
            <v>033</v>
          </cell>
          <cell r="E2867" t="str">
            <v xml:space="preserve">NA </v>
          </cell>
          <cell r="F2867" t="str">
            <v>BX</v>
          </cell>
          <cell r="G2867" t="str">
            <v>00451</v>
          </cell>
          <cell r="H2867" t="str">
            <v xml:space="preserve">     120000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 t="str">
            <v>EC</v>
          </cell>
        </row>
        <row r="2868">
          <cell r="A2868" t="str">
            <v xml:space="preserve">8230  </v>
          </cell>
          <cell r="B2868" t="str">
            <v xml:space="preserve">244     </v>
          </cell>
          <cell r="C2868" t="str">
            <v>8230.244</v>
          </cell>
          <cell r="D2868" t="str">
            <v>033</v>
          </cell>
          <cell r="E2868" t="str">
            <v xml:space="preserve">NA </v>
          </cell>
          <cell r="F2868" t="str">
            <v>BX</v>
          </cell>
          <cell r="G2868" t="str">
            <v>00451</v>
          </cell>
          <cell r="H2868" t="str">
            <v xml:space="preserve">     120000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 t="str">
            <v>EC</v>
          </cell>
        </row>
        <row r="2869">
          <cell r="A2869" t="str">
            <v xml:space="preserve">8230  </v>
          </cell>
          <cell r="B2869" t="str">
            <v xml:space="preserve">244     </v>
          </cell>
          <cell r="C2869" t="str">
            <v>8230.244</v>
          </cell>
          <cell r="D2869" t="str">
            <v>033</v>
          </cell>
          <cell r="E2869" t="str">
            <v xml:space="preserve">NA </v>
          </cell>
          <cell r="F2869" t="str">
            <v>BX</v>
          </cell>
          <cell r="G2869" t="str">
            <v>00451</v>
          </cell>
          <cell r="H2869" t="str">
            <v xml:space="preserve">     120000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 t="str">
            <v>EC</v>
          </cell>
        </row>
        <row r="2870">
          <cell r="A2870" t="str">
            <v xml:space="preserve">8230  </v>
          </cell>
          <cell r="B2870" t="str">
            <v xml:space="preserve">244     </v>
          </cell>
          <cell r="C2870" t="str">
            <v>8230.244</v>
          </cell>
          <cell r="D2870" t="str">
            <v>033</v>
          </cell>
          <cell r="E2870" t="str">
            <v xml:space="preserve">NA </v>
          </cell>
          <cell r="F2870" t="str">
            <v>FI</v>
          </cell>
          <cell r="G2870" t="str">
            <v>00451</v>
          </cell>
          <cell r="H2870" t="str">
            <v xml:space="preserve">     1200000</v>
          </cell>
          <cell r="I2870">
            <v>608.28</v>
          </cell>
          <cell r="J2870">
            <v>1205.3399999999999</v>
          </cell>
          <cell r="K2870">
            <v>114.88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1928.5</v>
          </cell>
          <cell r="V2870" t="str">
            <v>EC</v>
          </cell>
        </row>
        <row r="2871">
          <cell r="A2871" t="str">
            <v xml:space="preserve">8230  </v>
          </cell>
          <cell r="B2871" t="str">
            <v xml:space="preserve">246     </v>
          </cell>
          <cell r="C2871" t="str">
            <v>8230.246</v>
          </cell>
          <cell r="D2871" t="str">
            <v>033</v>
          </cell>
          <cell r="E2871" t="str">
            <v xml:space="preserve">NA </v>
          </cell>
          <cell r="F2871" t="str">
            <v>NU</v>
          </cell>
          <cell r="G2871" t="str">
            <v>00451</v>
          </cell>
          <cell r="H2871" t="str">
            <v xml:space="preserve">     1200000</v>
          </cell>
          <cell r="I2871">
            <v>77.5</v>
          </cell>
          <cell r="J2871">
            <v>27.09</v>
          </cell>
          <cell r="K2871">
            <v>51.92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156.51</v>
          </cell>
          <cell r="V2871" t="str">
            <v>EC</v>
          </cell>
        </row>
        <row r="2872">
          <cell r="A2872" t="str">
            <v xml:space="preserve">8230  </v>
          </cell>
          <cell r="B2872" t="str">
            <v xml:space="preserve">246     </v>
          </cell>
          <cell r="C2872" t="str">
            <v>8230.246</v>
          </cell>
          <cell r="D2872" t="str">
            <v>033</v>
          </cell>
          <cell r="E2872" t="str">
            <v xml:space="preserve">NA </v>
          </cell>
          <cell r="F2872" t="str">
            <v>FI</v>
          </cell>
          <cell r="G2872" t="str">
            <v>00451</v>
          </cell>
          <cell r="H2872" t="str">
            <v xml:space="preserve">     120000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 t="str">
            <v>EC</v>
          </cell>
        </row>
        <row r="2873">
          <cell r="A2873" t="str">
            <v xml:space="preserve">8230  </v>
          </cell>
          <cell r="B2873" t="str">
            <v xml:space="preserve">246     </v>
          </cell>
          <cell r="C2873" t="str">
            <v>8230.246</v>
          </cell>
          <cell r="D2873" t="str">
            <v>033</v>
          </cell>
          <cell r="E2873" t="str">
            <v xml:space="preserve">NA </v>
          </cell>
          <cell r="F2873" t="str">
            <v>FI</v>
          </cell>
          <cell r="G2873" t="str">
            <v>00451</v>
          </cell>
          <cell r="H2873" t="str">
            <v xml:space="preserve">     1200000</v>
          </cell>
          <cell r="I2873">
            <v>364.78</v>
          </cell>
          <cell r="J2873">
            <v>27.09</v>
          </cell>
          <cell r="K2873">
            <v>793.17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1185.04</v>
          </cell>
          <cell r="V2873" t="str">
            <v>EC</v>
          </cell>
        </row>
        <row r="2874">
          <cell r="A2874" t="str">
            <v xml:space="preserve">8230  </v>
          </cell>
          <cell r="B2874" t="str">
            <v xml:space="preserve">246     </v>
          </cell>
          <cell r="C2874" t="str">
            <v>8230.246</v>
          </cell>
          <cell r="D2874" t="str">
            <v>033</v>
          </cell>
          <cell r="E2874" t="str">
            <v xml:space="preserve">NA </v>
          </cell>
          <cell r="F2874" t="str">
            <v>BX</v>
          </cell>
          <cell r="G2874" t="str">
            <v>00451</v>
          </cell>
          <cell r="H2874" t="str">
            <v xml:space="preserve">     120000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 t="str">
            <v>EC</v>
          </cell>
        </row>
        <row r="2875">
          <cell r="A2875" t="str">
            <v xml:space="preserve">8230  </v>
          </cell>
          <cell r="B2875" t="str">
            <v xml:space="preserve">246     </v>
          </cell>
          <cell r="C2875" t="str">
            <v>8230.246</v>
          </cell>
          <cell r="D2875" t="str">
            <v>033</v>
          </cell>
          <cell r="E2875" t="str">
            <v xml:space="preserve">NA </v>
          </cell>
          <cell r="F2875" t="str">
            <v>ED</v>
          </cell>
          <cell r="G2875" t="str">
            <v>00451</v>
          </cell>
          <cell r="H2875" t="str">
            <v xml:space="preserve">     108000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 t="str">
            <v>EC</v>
          </cell>
        </row>
        <row r="2876">
          <cell r="A2876" t="str">
            <v xml:space="preserve">8230  </v>
          </cell>
          <cell r="B2876" t="str">
            <v xml:space="preserve">246     </v>
          </cell>
          <cell r="C2876" t="str">
            <v>8230.246</v>
          </cell>
          <cell r="D2876" t="str">
            <v>033</v>
          </cell>
          <cell r="E2876" t="str">
            <v xml:space="preserve">NA </v>
          </cell>
          <cell r="F2876" t="str">
            <v>FI</v>
          </cell>
          <cell r="G2876" t="str">
            <v>00451</v>
          </cell>
          <cell r="H2876" t="str">
            <v xml:space="preserve">     1080000</v>
          </cell>
          <cell r="I2876">
            <v>1002.06</v>
          </cell>
          <cell r="J2876">
            <v>9760.1299999999992</v>
          </cell>
          <cell r="K2876">
            <v>146.28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10908.47</v>
          </cell>
          <cell r="V2876" t="str">
            <v>EC</v>
          </cell>
        </row>
        <row r="2877">
          <cell r="A2877" t="str">
            <v xml:space="preserve">8230  </v>
          </cell>
          <cell r="B2877" t="str">
            <v xml:space="preserve">246     </v>
          </cell>
          <cell r="C2877" t="str">
            <v>8230.246</v>
          </cell>
          <cell r="D2877" t="str">
            <v>033</v>
          </cell>
          <cell r="E2877" t="str">
            <v xml:space="preserve">NA </v>
          </cell>
          <cell r="F2877" t="str">
            <v>FI</v>
          </cell>
          <cell r="G2877" t="str">
            <v>00451</v>
          </cell>
          <cell r="H2877" t="str">
            <v xml:space="preserve">     108000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 t="str">
            <v>EC</v>
          </cell>
        </row>
        <row r="2878">
          <cell r="A2878" t="str">
            <v xml:space="preserve">8230  </v>
          </cell>
          <cell r="B2878" t="str">
            <v xml:space="preserve">246     </v>
          </cell>
          <cell r="C2878" t="str">
            <v>8230.246</v>
          </cell>
          <cell r="D2878" t="str">
            <v>033</v>
          </cell>
          <cell r="E2878" t="str">
            <v xml:space="preserve">NA </v>
          </cell>
          <cell r="F2878" t="str">
            <v>BX</v>
          </cell>
          <cell r="G2878" t="str">
            <v>00451</v>
          </cell>
          <cell r="H2878" t="str">
            <v xml:space="preserve">     100000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 t="str">
            <v>EC</v>
          </cell>
        </row>
        <row r="2879">
          <cell r="A2879" t="str">
            <v xml:space="preserve">8230  </v>
          </cell>
          <cell r="B2879" t="str">
            <v xml:space="preserve">246     </v>
          </cell>
          <cell r="C2879" t="str">
            <v>8230.246</v>
          </cell>
          <cell r="D2879" t="str">
            <v>033</v>
          </cell>
          <cell r="E2879" t="str">
            <v xml:space="preserve">NA </v>
          </cell>
          <cell r="F2879" t="str">
            <v>BX</v>
          </cell>
          <cell r="G2879" t="str">
            <v>00451</v>
          </cell>
          <cell r="H2879" t="str">
            <v xml:space="preserve">     100000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 t="str">
            <v>EC</v>
          </cell>
        </row>
        <row r="2880">
          <cell r="A2880" t="str">
            <v xml:space="preserve">8230  </v>
          </cell>
          <cell r="B2880" t="str">
            <v xml:space="preserve">246     </v>
          </cell>
          <cell r="C2880" t="str">
            <v>8230.246</v>
          </cell>
          <cell r="D2880" t="str">
            <v>033</v>
          </cell>
          <cell r="E2880" t="str">
            <v xml:space="preserve">NA </v>
          </cell>
          <cell r="F2880" t="str">
            <v>BX</v>
          </cell>
          <cell r="G2880" t="str">
            <v>00451</v>
          </cell>
          <cell r="H2880" t="str">
            <v xml:space="preserve">     1000000</v>
          </cell>
          <cell r="I2880">
            <v>25000</v>
          </cell>
          <cell r="J2880">
            <v>25000</v>
          </cell>
          <cell r="K2880">
            <v>25000</v>
          </cell>
          <cell r="L2880">
            <v>25000</v>
          </cell>
          <cell r="M2880">
            <v>25000</v>
          </cell>
          <cell r="N2880">
            <v>25000</v>
          </cell>
          <cell r="O2880">
            <v>25000</v>
          </cell>
          <cell r="P2880">
            <v>25000</v>
          </cell>
          <cell r="Q2880">
            <v>25000</v>
          </cell>
          <cell r="R2880">
            <v>25000</v>
          </cell>
          <cell r="S2880">
            <v>25000</v>
          </cell>
          <cell r="T2880">
            <v>25000</v>
          </cell>
          <cell r="U2880">
            <v>75000</v>
          </cell>
          <cell r="V2880" t="str">
            <v>EC</v>
          </cell>
        </row>
        <row r="2881">
          <cell r="A2881" t="str">
            <v xml:space="preserve">8230  </v>
          </cell>
          <cell r="B2881" t="str">
            <v xml:space="preserve">246     </v>
          </cell>
          <cell r="C2881" t="str">
            <v>8230.246</v>
          </cell>
          <cell r="D2881" t="str">
            <v>033</v>
          </cell>
          <cell r="E2881" t="str">
            <v xml:space="preserve">NA </v>
          </cell>
          <cell r="F2881" t="str">
            <v>ED</v>
          </cell>
          <cell r="G2881" t="str">
            <v>00451</v>
          </cell>
          <cell r="H2881" t="str">
            <v xml:space="preserve">     100000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 t="str">
            <v>EC</v>
          </cell>
        </row>
        <row r="2882">
          <cell r="A2882" t="str">
            <v xml:space="preserve">8230  </v>
          </cell>
          <cell r="B2882" t="str">
            <v xml:space="preserve">246     </v>
          </cell>
          <cell r="C2882" t="str">
            <v>8230.246</v>
          </cell>
          <cell r="D2882" t="str">
            <v>033</v>
          </cell>
          <cell r="E2882" t="str">
            <v xml:space="preserve">NA </v>
          </cell>
          <cell r="F2882" t="str">
            <v>FI</v>
          </cell>
          <cell r="G2882" t="str">
            <v>00451</v>
          </cell>
          <cell r="H2882" t="str">
            <v xml:space="preserve">     1000000</v>
          </cell>
          <cell r="I2882">
            <v>711.79</v>
          </cell>
          <cell r="J2882">
            <v>178.66</v>
          </cell>
          <cell r="K2882">
            <v>102.02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992.47</v>
          </cell>
          <cell r="V2882" t="str">
            <v>EC</v>
          </cell>
        </row>
        <row r="2883">
          <cell r="A2883" t="str">
            <v xml:space="preserve">8230  </v>
          </cell>
          <cell r="B2883" t="str">
            <v xml:space="preserve">246     </v>
          </cell>
          <cell r="C2883" t="str">
            <v>8230.246</v>
          </cell>
          <cell r="D2883" t="str">
            <v>033</v>
          </cell>
          <cell r="E2883" t="str">
            <v xml:space="preserve">NA </v>
          </cell>
          <cell r="F2883" t="str">
            <v>FI</v>
          </cell>
          <cell r="G2883" t="str">
            <v>00451</v>
          </cell>
          <cell r="H2883" t="str">
            <v xml:space="preserve">     100000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 t="str">
            <v>EC</v>
          </cell>
        </row>
        <row r="2884">
          <cell r="A2884" t="str">
            <v xml:space="preserve">8230  </v>
          </cell>
          <cell r="B2884" t="str">
            <v xml:space="preserve">246     </v>
          </cell>
          <cell r="C2884" t="str">
            <v>8230.246</v>
          </cell>
          <cell r="D2884" t="str">
            <v>033</v>
          </cell>
          <cell r="E2884" t="str">
            <v xml:space="preserve">NA </v>
          </cell>
          <cell r="F2884" t="str">
            <v>FI</v>
          </cell>
          <cell r="G2884" t="str">
            <v>00451</v>
          </cell>
          <cell r="H2884" t="str">
            <v xml:space="preserve">     1012100</v>
          </cell>
          <cell r="I2884">
            <v>0</v>
          </cell>
          <cell r="J2884">
            <v>3651.65</v>
          </cell>
          <cell r="K2884">
            <v>186.87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3838.52</v>
          </cell>
          <cell r="V2884" t="str">
            <v>EC</v>
          </cell>
        </row>
        <row r="2885">
          <cell r="A2885" t="str">
            <v xml:space="preserve">8230  </v>
          </cell>
          <cell r="B2885" t="str">
            <v xml:space="preserve">246     </v>
          </cell>
          <cell r="C2885" t="str">
            <v>8230.246</v>
          </cell>
          <cell r="D2885" t="str">
            <v>033</v>
          </cell>
          <cell r="E2885" t="str">
            <v xml:space="preserve">NA </v>
          </cell>
          <cell r="F2885" t="str">
            <v>NU</v>
          </cell>
          <cell r="G2885" t="str">
            <v>00451</v>
          </cell>
          <cell r="H2885" t="str">
            <v xml:space="preserve">     1012100</v>
          </cell>
          <cell r="I2885">
            <v>0</v>
          </cell>
          <cell r="J2885">
            <v>115.17</v>
          </cell>
          <cell r="K2885">
            <v>30.09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145.26</v>
          </cell>
          <cell r="V2885" t="str">
            <v>EC</v>
          </cell>
        </row>
        <row r="2886">
          <cell r="A2886" t="str">
            <v xml:space="preserve">8230  </v>
          </cell>
          <cell r="B2886" t="str">
            <v xml:space="preserve">246     </v>
          </cell>
          <cell r="C2886" t="str">
            <v>8230.246</v>
          </cell>
          <cell r="D2886" t="str">
            <v>033</v>
          </cell>
          <cell r="E2886" t="str">
            <v xml:space="preserve">NA </v>
          </cell>
          <cell r="F2886" t="str">
            <v>FI</v>
          </cell>
          <cell r="G2886" t="str">
            <v>00451</v>
          </cell>
          <cell r="H2886" t="str">
            <v xml:space="preserve">     1011100</v>
          </cell>
          <cell r="I2886">
            <v>0</v>
          </cell>
          <cell r="J2886">
            <v>0</v>
          </cell>
          <cell r="K2886">
            <v>133.83000000000001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133.83000000000001</v>
          </cell>
          <cell r="V2886" t="str">
            <v>EC</v>
          </cell>
        </row>
        <row r="2887">
          <cell r="A2887" t="str">
            <v xml:space="preserve">8230  </v>
          </cell>
          <cell r="B2887" t="str">
            <v xml:space="preserve">246     </v>
          </cell>
          <cell r="C2887" t="str">
            <v>8230.246</v>
          </cell>
          <cell r="D2887" t="str">
            <v>033</v>
          </cell>
          <cell r="E2887" t="str">
            <v xml:space="preserve">NA </v>
          </cell>
          <cell r="F2887" t="str">
            <v>NU</v>
          </cell>
          <cell r="G2887" t="str">
            <v>00451</v>
          </cell>
          <cell r="H2887" t="str">
            <v xml:space="preserve">     1011100</v>
          </cell>
          <cell r="I2887">
            <v>0</v>
          </cell>
          <cell r="J2887">
            <v>0</v>
          </cell>
          <cell r="K2887">
            <v>12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12</v>
          </cell>
          <cell r="V2887" t="str">
            <v>EC</v>
          </cell>
        </row>
        <row r="2888">
          <cell r="A2888" t="str">
            <v xml:space="preserve">8230  </v>
          </cell>
          <cell r="B2888" t="str">
            <v xml:space="preserve">246     </v>
          </cell>
          <cell r="C2888" t="str">
            <v>8230.246</v>
          </cell>
          <cell r="D2888" t="str">
            <v>719</v>
          </cell>
          <cell r="E2888" t="str">
            <v xml:space="preserve">NA </v>
          </cell>
          <cell r="F2888" t="str">
            <v>FI</v>
          </cell>
          <cell r="G2888" t="str">
            <v>00446</v>
          </cell>
          <cell r="H2888" t="str">
            <v xml:space="preserve">  6610000B17</v>
          </cell>
          <cell r="I2888">
            <v>62.37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62.37</v>
          </cell>
          <cell r="V2888" t="str">
            <v>EC</v>
          </cell>
        </row>
        <row r="2889">
          <cell r="A2889" t="str">
            <v xml:space="preserve">8230  </v>
          </cell>
          <cell r="B2889" t="str">
            <v xml:space="preserve">246     </v>
          </cell>
          <cell r="C2889" t="str">
            <v>8230.246</v>
          </cell>
          <cell r="D2889" t="str">
            <v>718</v>
          </cell>
          <cell r="E2889" t="str">
            <v xml:space="preserve">NA </v>
          </cell>
          <cell r="F2889" t="str">
            <v>FI</v>
          </cell>
          <cell r="G2889" t="str">
            <v>00444</v>
          </cell>
          <cell r="H2889" t="str">
            <v xml:space="preserve">  6510000B14</v>
          </cell>
          <cell r="I2889">
            <v>1624.5</v>
          </cell>
          <cell r="J2889">
            <v>579.15</v>
          </cell>
          <cell r="K2889">
            <v>6964.27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9167.92</v>
          </cell>
          <cell r="V2889" t="str">
            <v>EC</v>
          </cell>
        </row>
        <row r="2890">
          <cell r="A2890" t="str">
            <v xml:space="preserve">8230  </v>
          </cell>
          <cell r="B2890" t="str">
            <v xml:space="preserve">246     </v>
          </cell>
          <cell r="C2890" t="str">
            <v>8230.246</v>
          </cell>
          <cell r="D2890" t="str">
            <v>718</v>
          </cell>
          <cell r="E2890" t="str">
            <v xml:space="preserve">NA </v>
          </cell>
          <cell r="F2890" t="str">
            <v>NU</v>
          </cell>
          <cell r="G2890" t="str">
            <v>00444</v>
          </cell>
          <cell r="H2890" t="str">
            <v xml:space="preserve">  6510000B14</v>
          </cell>
          <cell r="I2890">
            <v>69.48</v>
          </cell>
          <cell r="J2890">
            <v>39.75</v>
          </cell>
          <cell r="K2890">
            <v>18.75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127.98</v>
          </cell>
          <cell r="V2890" t="str">
            <v>EC</v>
          </cell>
        </row>
        <row r="2891">
          <cell r="A2891" t="str">
            <v xml:space="preserve">8230  </v>
          </cell>
          <cell r="B2891" t="str">
            <v xml:space="preserve">246     </v>
          </cell>
          <cell r="C2891" t="str">
            <v>8230.246</v>
          </cell>
          <cell r="D2891" t="str">
            <v>718</v>
          </cell>
          <cell r="E2891" t="str">
            <v xml:space="preserve">NA </v>
          </cell>
          <cell r="F2891" t="str">
            <v>FI</v>
          </cell>
          <cell r="G2891" t="str">
            <v>00444</v>
          </cell>
          <cell r="H2891" t="str">
            <v xml:space="preserve">  6520000B14</v>
          </cell>
          <cell r="I2891">
            <v>613.22</v>
          </cell>
          <cell r="J2891">
            <v>28.92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642.14</v>
          </cell>
          <cell r="V2891" t="str">
            <v>EC</v>
          </cell>
        </row>
        <row r="2892">
          <cell r="A2892" t="str">
            <v xml:space="preserve">8230  </v>
          </cell>
          <cell r="B2892" t="str">
            <v xml:space="preserve">246     </v>
          </cell>
          <cell r="C2892" t="str">
            <v>8230.246</v>
          </cell>
          <cell r="D2892" t="str">
            <v>718</v>
          </cell>
          <cell r="E2892" t="str">
            <v xml:space="preserve">NA </v>
          </cell>
          <cell r="F2892" t="str">
            <v>NU</v>
          </cell>
          <cell r="G2892" t="str">
            <v>00444</v>
          </cell>
          <cell r="H2892" t="str">
            <v xml:space="preserve">  6520000B14</v>
          </cell>
          <cell r="I2892">
            <v>9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9</v>
          </cell>
          <cell r="V2892" t="str">
            <v>EC</v>
          </cell>
        </row>
        <row r="2893">
          <cell r="A2893" t="str">
            <v xml:space="preserve">8230  </v>
          </cell>
          <cell r="B2893" t="str">
            <v xml:space="preserve">246     </v>
          </cell>
          <cell r="C2893" t="str">
            <v>8230.246</v>
          </cell>
          <cell r="D2893" t="str">
            <v>718</v>
          </cell>
          <cell r="E2893" t="str">
            <v xml:space="preserve">NA </v>
          </cell>
          <cell r="F2893" t="str">
            <v>FI</v>
          </cell>
          <cell r="G2893" t="str">
            <v>00444</v>
          </cell>
          <cell r="H2893" t="str">
            <v xml:space="preserve">  6540000B14</v>
          </cell>
          <cell r="I2893">
            <v>5.15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5.15</v>
          </cell>
          <cell r="V2893" t="str">
            <v>EC</v>
          </cell>
        </row>
        <row r="2894">
          <cell r="A2894" t="str">
            <v xml:space="preserve">8230  </v>
          </cell>
          <cell r="B2894" t="str">
            <v xml:space="preserve">246     </v>
          </cell>
          <cell r="C2894" t="str">
            <v>8230.246</v>
          </cell>
          <cell r="D2894" t="str">
            <v>718</v>
          </cell>
          <cell r="E2894" t="str">
            <v xml:space="preserve">NA </v>
          </cell>
          <cell r="F2894" t="str">
            <v>NU</v>
          </cell>
          <cell r="G2894" t="str">
            <v>00444</v>
          </cell>
          <cell r="H2894" t="str">
            <v xml:space="preserve">  6540000B14</v>
          </cell>
          <cell r="I2894">
            <v>1.5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1.5</v>
          </cell>
          <cell r="V2894" t="str">
            <v>EC</v>
          </cell>
        </row>
        <row r="2895">
          <cell r="A2895" t="str">
            <v xml:space="preserve">8230  </v>
          </cell>
          <cell r="B2895" t="str">
            <v xml:space="preserve">246     </v>
          </cell>
          <cell r="C2895" t="str">
            <v>8230.246</v>
          </cell>
          <cell r="D2895" t="str">
            <v>033</v>
          </cell>
          <cell r="E2895" t="str">
            <v xml:space="preserve">NA </v>
          </cell>
          <cell r="F2895" t="str">
            <v>FI</v>
          </cell>
          <cell r="G2895" t="str">
            <v>00451</v>
          </cell>
          <cell r="H2895" t="str">
            <v xml:space="preserve">     1030000</v>
          </cell>
          <cell r="I2895">
            <v>0</v>
          </cell>
          <cell r="J2895">
            <v>0</v>
          </cell>
          <cell r="K2895">
            <v>1507.15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1507.15</v>
          </cell>
          <cell r="V2895" t="str">
            <v>EC</v>
          </cell>
        </row>
        <row r="2896">
          <cell r="A2896" t="str">
            <v xml:space="preserve">8230  </v>
          </cell>
          <cell r="B2896" t="str">
            <v xml:space="preserve">246     </v>
          </cell>
          <cell r="C2896" t="str">
            <v>8230.246</v>
          </cell>
          <cell r="D2896" t="str">
            <v>033</v>
          </cell>
          <cell r="E2896" t="str">
            <v xml:space="preserve">NA </v>
          </cell>
          <cell r="F2896" t="str">
            <v>NU</v>
          </cell>
          <cell r="G2896" t="str">
            <v>00451</v>
          </cell>
          <cell r="H2896" t="str">
            <v xml:space="preserve">     1030000</v>
          </cell>
          <cell r="I2896">
            <v>0</v>
          </cell>
          <cell r="J2896">
            <v>0</v>
          </cell>
          <cell r="K2896">
            <v>21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21</v>
          </cell>
          <cell r="V2896" t="str">
            <v>EC</v>
          </cell>
        </row>
        <row r="2897">
          <cell r="A2897" t="str">
            <v xml:space="preserve">8230  </v>
          </cell>
          <cell r="B2897" t="str">
            <v xml:space="preserve">246     </v>
          </cell>
          <cell r="C2897" t="str">
            <v>8230.246</v>
          </cell>
          <cell r="D2897" t="str">
            <v>033</v>
          </cell>
          <cell r="E2897" t="str">
            <v xml:space="preserve">NA </v>
          </cell>
          <cell r="F2897" t="str">
            <v>FI</v>
          </cell>
          <cell r="G2897" t="str">
            <v>00451</v>
          </cell>
          <cell r="H2897" t="str">
            <v xml:space="preserve">     102000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 t="str">
            <v>EC</v>
          </cell>
        </row>
        <row r="2898">
          <cell r="A2898" t="str">
            <v xml:space="preserve">8230  </v>
          </cell>
          <cell r="B2898" t="str">
            <v xml:space="preserve">246     </v>
          </cell>
          <cell r="C2898" t="str">
            <v>8230.246</v>
          </cell>
          <cell r="D2898" t="str">
            <v>033</v>
          </cell>
          <cell r="E2898" t="str">
            <v xml:space="preserve">NA </v>
          </cell>
          <cell r="F2898" t="str">
            <v>NU</v>
          </cell>
          <cell r="G2898" t="str">
            <v>00451</v>
          </cell>
          <cell r="H2898" t="str">
            <v xml:space="preserve">     102000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 t="str">
            <v>EC</v>
          </cell>
        </row>
        <row r="2899">
          <cell r="A2899" t="str">
            <v xml:space="preserve">8230  </v>
          </cell>
          <cell r="B2899" t="str">
            <v xml:space="preserve">246     </v>
          </cell>
          <cell r="C2899" t="str">
            <v>8230.246</v>
          </cell>
          <cell r="D2899" t="str">
            <v>033</v>
          </cell>
          <cell r="E2899" t="str">
            <v xml:space="preserve">NA </v>
          </cell>
          <cell r="F2899" t="str">
            <v>FI</v>
          </cell>
          <cell r="G2899" t="str">
            <v>00451</v>
          </cell>
          <cell r="H2899" t="str">
            <v xml:space="preserve">     1010000</v>
          </cell>
          <cell r="I2899">
            <v>6853.69</v>
          </cell>
          <cell r="J2899">
            <v>536.58000000000004</v>
          </cell>
          <cell r="K2899">
            <v>1463.47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8853.74</v>
          </cell>
          <cell r="V2899" t="str">
            <v>EC</v>
          </cell>
        </row>
        <row r="2900">
          <cell r="A2900" t="str">
            <v xml:space="preserve">8230  </v>
          </cell>
          <cell r="B2900" t="str">
            <v xml:space="preserve">246     </v>
          </cell>
          <cell r="C2900" t="str">
            <v>8230.246</v>
          </cell>
          <cell r="D2900" t="str">
            <v>033</v>
          </cell>
          <cell r="E2900" t="str">
            <v xml:space="preserve">NA </v>
          </cell>
          <cell r="F2900" t="str">
            <v>NU</v>
          </cell>
          <cell r="G2900" t="str">
            <v>00451</v>
          </cell>
          <cell r="H2900" t="str">
            <v xml:space="preserve">     1010000</v>
          </cell>
          <cell r="I2900">
            <v>453.45</v>
          </cell>
          <cell r="J2900">
            <v>186.4</v>
          </cell>
          <cell r="K2900">
            <v>90.86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730.71</v>
          </cell>
          <cell r="V2900" t="str">
            <v>EC</v>
          </cell>
        </row>
        <row r="2901">
          <cell r="A2901" t="str">
            <v xml:space="preserve">8230  </v>
          </cell>
          <cell r="B2901" t="str">
            <v xml:space="preserve">246     </v>
          </cell>
          <cell r="C2901" t="str">
            <v>8230.246</v>
          </cell>
          <cell r="D2901" t="str">
            <v>719</v>
          </cell>
          <cell r="E2901" t="str">
            <v xml:space="preserve">NA </v>
          </cell>
          <cell r="F2901" t="str">
            <v>BX</v>
          </cell>
          <cell r="G2901" t="str">
            <v>00446</v>
          </cell>
          <cell r="H2901" t="str">
            <v xml:space="preserve">  6100000B17</v>
          </cell>
          <cell r="I2901">
            <v>5700</v>
          </cell>
          <cell r="J2901">
            <v>5700</v>
          </cell>
          <cell r="K2901">
            <v>5700</v>
          </cell>
          <cell r="L2901">
            <v>5700</v>
          </cell>
          <cell r="M2901">
            <v>5700</v>
          </cell>
          <cell r="N2901">
            <v>5700</v>
          </cell>
          <cell r="O2901">
            <v>5700</v>
          </cell>
          <cell r="P2901">
            <v>5700</v>
          </cell>
          <cell r="Q2901">
            <v>5700</v>
          </cell>
          <cell r="R2901">
            <v>5700</v>
          </cell>
          <cell r="S2901">
            <v>5700</v>
          </cell>
          <cell r="T2901">
            <v>5700</v>
          </cell>
          <cell r="U2901">
            <v>17100</v>
          </cell>
          <cell r="V2901" t="str">
            <v>EC</v>
          </cell>
        </row>
        <row r="2902">
          <cell r="A2902" t="str">
            <v xml:space="preserve">8230  </v>
          </cell>
          <cell r="B2902" t="str">
            <v xml:space="preserve">246     </v>
          </cell>
          <cell r="C2902" t="str">
            <v>8230.246</v>
          </cell>
          <cell r="D2902" t="str">
            <v>719</v>
          </cell>
          <cell r="E2902" t="str">
            <v xml:space="preserve">NA </v>
          </cell>
          <cell r="F2902" t="str">
            <v>ED</v>
          </cell>
          <cell r="G2902" t="str">
            <v>00446</v>
          </cell>
          <cell r="H2902" t="str">
            <v xml:space="preserve">  6100000B17</v>
          </cell>
          <cell r="I2902">
            <v>3990</v>
          </cell>
          <cell r="J2902">
            <v>3990</v>
          </cell>
          <cell r="K2902">
            <v>3990</v>
          </cell>
          <cell r="L2902">
            <v>3990</v>
          </cell>
          <cell r="M2902">
            <v>3990</v>
          </cell>
          <cell r="N2902">
            <v>3990</v>
          </cell>
          <cell r="O2902">
            <v>3990</v>
          </cell>
          <cell r="P2902">
            <v>3990</v>
          </cell>
          <cell r="Q2902">
            <v>3990</v>
          </cell>
          <cell r="R2902">
            <v>3990</v>
          </cell>
          <cell r="S2902">
            <v>3990</v>
          </cell>
          <cell r="T2902">
            <v>3990</v>
          </cell>
          <cell r="U2902">
            <v>11970</v>
          </cell>
          <cell r="V2902" t="str">
            <v>EC</v>
          </cell>
        </row>
        <row r="2903">
          <cell r="A2903" t="str">
            <v xml:space="preserve">8230  </v>
          </cell>
          <cell r="B2903" t="str">
            <v xml:space="preserve">246     </v>
          </cell>
          <cell r="C2903" t="str">
            <v>8230.246</v>
          </cell>
          <cell r="D2903" t="str">
            <v>719</v>
          </cell>
          <cell r="E2903" t="str">
            <v xml:space="preserve">NA </v>
          </cell>
          <cell r="F2903" t="str">
            <v>FI</v>
          </cell>
          <cell r="G2903" t="str">
            <v>00446</v>
          </cell>
          <cell r="H2903" t="str">
            <v xml:space="preserve">  6100000B17</v>
          </cell>
          <cell r="I2903">
            <v>4072.98</v>
          </cell>
          <cell r="J2903">
            <v>21287.55</v>
          </cell>
          <cell r="K2903">
            <v>1592.14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26952.67</v>
          </cell>
          <cell r="V2903" t="str">
            <v>EC</v>
          </cell>
        </row>
        <row r="2904">
          <cell r="A2904" t="str">
            <v xml:space="preserve">8230  </v>
          </cell>
          <cell r="B2904" t="str">
            <v xml:space="preserve">246     </v>
          </cell>
          <cell r="C2904" t="str">
            <v>8230.246</v>
          </cell>
          <cell r="D2904" t="str">
            <v>718</v>
          </cell>
          <cell r="E2904" t="str">
            <v xml:space="preserve">NA </v>
          </cell>
          <cell r="F2904" t="str">
            <v>BX</v>
          </cell>
          <cell r="G2904" t="str">
            <v>00444</v>
          </cell>
          <cell r="H2904" t="str">
            <v xml:space="preserve">  6000000B14</v>
          </cell>
          <cell r="I2904">
            <v>5800</v>
          </cell>
          <cell r="J2904">
            <v>0</v>
          </cell>
          <cell r="K2904">
            <v>5800</v>
          </cell>
          <cell r="L2904">
            <v>5800</v>
          </cell>
          <cell r="M2904">
            <v>5800</v>
          </cell>
          <cell r="N2904">
            <v>5800</v>
          </cell>
          <cell r="O2904">
            <v>5800</v>
          </cell>
          <cell r="P2904">
            <v>5800</v>
          </cell>
          <cell r="Q2904">
            <v>5800</v>
          </cell>
          <cell r="R2904">
            <v>5800</v>
          </cell>
          <cell r="S2904">
            <v>5800</v>
          </cell>
          <cell r="T2904">
            <v>5800</v>
          </cell>
          <cell r="U2904">
            <v>11600</v>
          </cell>
          <cell r="V2904" t="str">
            <v>EC</v>
          </cell>
        </row>
        <row r="2905">
          <cell r="A2905" t="str">
            <v xml:space="preserve">8230  </v>
          </cell>
          <cell r="B2905" t="str">
            <v xml:space="preserve">246     </v>
          </cell>
          <cell r="C2905" t="str">
            <v>8230.246</v>
          </cell>
          <cell r="D2905" t="str">
            <v>718</v>
          </cell>
          <cell r="E2905" t="str">
            <v xml:space="preserve">NA </v>
          </cell>
          <cell r="F2905" t="str">
            <v>ED</v>
          </cell>
          <cell r="G2905" t="str">
            <v>00444</v>
          </cell>
          <cell r="H2905" t="str">
            <v xml:space="preserve">  6000000B14</v>
          </cell>
          <cell r="I2905">
            <v>4350</v>
          </cell>
          <cell r="J2905">
            <v>0</v>
          </cell>
          <cell r="K2905">
            <v>4350</v>
          </cell>
          <cell r="L2905">
            <v>4350</v>
          </cell>
          <cell r="M2905">
            <v>4350</v>
          </cell>
          <cell r="N2905">
            <v>4350</v>
          </cell>
          <cell r="O2905">
            <v>4350</v>
          </cell>
          <cell r="P2905">
            <v>4350</v>
          </cell>
          <cell r="Q2905">
            <v>4350</v>
          </cell>
          <cell r="R2905">
            <v>4350</v>
          </cell>
          <cell r="S2905">
            <v>4350</v>
          </cell>
          <cell r="T2905">
            <v>4350</v>
          </cell>
          <cell r="U2905">
            <v>8700</v>
          </cell>
          <cell r="V2905" t="str">
            <v>EC</v>
          </cell>
        </row>
        <row r="2906">
          <cell r="A2906" t="str">
            <v xml:space="preserve">8230  </v>
          </cell>
          <cell r="B2906" t="str">
            <v xml:space="preserve">246     </v>
          </cell>
          <cell r="C2906" t="str">
            <v>8230.246</v>
          </cell>
          <cell r="D2906" t="str">
            <v>718</v>
          </cell>
          <cell r="E2906" t="str">
            <v xml:space="preserve">NA </v>
          </cell>
          <cell r="F2906" t="str">
            <v>FI</v>
          </cell>
          <cell r="G2906" t="str">
            <v>00444</v>
          </cell>
          <cell r="H2906" t="str">
            <v xml:space="preserve">  6000000B14</v>
          </cell>
          <cell r="I2906">
            <v>3212.71</v>
          </cell>
          <cell r="J2906">
            <v>10727.32</v>
          </cell>
          <cell r="K2906">
            <v>1026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14966.03</v>
          </cell>
          <cell r="V2906" t="str">
            <v>EC</v>
          </cell>
        </row>
        <row r="2907">
          <cell r="A2907" t="str">
            <v xml:space="preserve">8230  </v>
          </cell>
          <cell r="B2907" t="str">
            <v xml:space="preserve">246     </v>
          </cell>
          <cell r="C2907" t="str">
            <v>8230.246</v>
          </cell>
          <cell r="D2907" t="str">
            <v>033</v>
          </cell>
          <cell r="E2907" t="str">
            <v xml:space="preserve">NA </v>
          </cell>
          <cell r="F2907" t="str">
            <v>FI</v>
          </cell>
          <cell r="G2907" t="str">
            <v>00451</v>
          </cell>
          <cell r="H2907" t="str">
            <v xml:space="preserve">  DNH144000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 t="str">
            <v>EC</v>
          </cell>
        </row>
        <row r="2908">
          <cell r="A2908" t="str">
            <v xml:space="preserve">8230  </v>
          </cell>
          <cell r="B2908" t="str">
            <v xml:space="preserve">246     </v>
          </cell>
          <cell r="C2908" t="str">
            <v>8230.246</v>
          </cell>
          <cell r="D2908" t="str">
            <v>033</v>
          </cell>
          <cell r="E2908" t="str">
            <v xml:space="preserve">NA </v>
          </cell>
          <cell r="F2908" t="str">
            <v>FI</v>
          </cell>
          <cell r="G2908" t="str">
            <v>00451</v>
          </cell>
          <cell r="H2908" t="str">
            <v xml:space="preserve">  DNH143000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 t="str">
            <v>EC</v>
          </cell>
        </row>
        <row r="2909">
          <cell r="A2909" t="str">
            <v xml:space="preserve">8230  </v>
          </cell>
          <cell r="B2909" t="str">
            <v xml:space="preserve">246     </v>
          </cell>
          <cell r="C2909" t="str">
            <v>8230.246</v>
          </cell>
          <cell r="D2909" t="str">
            <v>033</v>
          </cell>
          <cell r="E2909" t="str">
            <v xml:space="preserve">NA </v>
          </cell>
          <cell r="F2909" t="str">
            <v>FI</v>
          </cell>
          <cell r="G2909" t="str">
            <v>00451</v>
          </cell>
          <cell r="H2909" t="str">
            <v xml:space="preserve">  DNH142000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 t="str">
            <v>EC</v>
          </cell>
        </row>
        <row r="2910">
          <cell r="A2910" t="str">
            <v xml:space="preserve">8230  </v>
          </cell>
          <cell r="B2910" t="str">
            <v xml:space="preserve">246     </v>
          </cell>
          <cell r="C2910" t="str">
            <v>8230.246</v>
          </cell>
          <cell r="D2910" t="str">
            <v>033</v>
          </cell>
          <cell r="E2910" t="str">
            <v xml:space="preserve">NA </v>
          </cell>
          <cell r="F2910" t="str">
            <v>FI</v>
          </cell>
          <cell r="G2910" t="str">
            <v>00451</v>
          </cell>
          <cell r="H2910" t="str">
            <v xml:space="preserve">  DNH140000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 t="str">
            <v>EC</v>
          </cell>
        </row>
        <row r="2911">
          <cell r="A2911" t="str">
            <v xml:space="preserve">8230  </v>
          </cell>
          <cell r="B2911" t="str">
            <v xml:space="preserve">246     </v>
          </cell>
          <cell r="C2911" t="str">
            <v>8230.246</v>
          </cell>
          <cell r="D2911" t="str">
            <v>737</v>
          </cell>
          <cell r="E2911" t="str">
            <v xml:space="preserve">NA </v>
          </cell>
          <cell r="F2911" t="str">
            <v>BX</v>
          </cell>
          <cell r="G2911" t="str">
            <v>00458</v>
          </cell>
          <cell r="H2911" t="str">
            <v xml:space="preserve">     645000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 t="str">
            <v>EC</v>
          </cell>
        </row>
        <row r="2912">
          <cell r="A2912" t="str">
            <v xml:space="preserve">8230  </v>
          </cell>
          <cell r="B2912" t="str">
            <v xml:space="preserve">246     </v>
          </cell>
          <cell r="C2912" t="str">
            <v>8230.246</v>
          </cell>
          <cell r="D2912" t="str">
            <v>737</v>
          </cell>
          <cell r="E2912" t="str">
            <v xml:space="preserve">NA </v>
          </cell>
          <cell r="F2912" t="str">
            <v>BX</v>
          </cell>
          <cell r="G2912" t="str">
            <v>00458</v>
          </cell>
          <cell r="H2912" t="str">
            <v xml:space="preserve">     645000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 t="str">
            <v>EC</v>
          </cell>
        </row>
        <row r="2913">
          <cell r="A2913" t="str">
            <v xml:space="preserve">8230  </v>
          </cell>
          <cell r="B2913" t="str">
            <v xml:space="preserve">246     </v>
          </cell>
          <cell r="C2913" t="str">
            <v>8230.246</v>
          </cell>
          <cell r="D2913" t="str">
            <v>737</v>
          </cell>
          <cell r="E2913" t="str">
            <v xml:space="preserve">NA </v>
          </cell>
          <cell r="F2913" t="str">
            <v>BX</v>
          </cell>
          <cell r="G2913" t="str">
            <v>00458</v>
          </cell>
          <cell r="H2913" t="str">
            <v xml:space="preserve">     645000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 t="str">
            <v>EC</v>
          </cell>
        </row>
        <row r="2914">
          <cell r="A2914" t="str">
            <v xml:space="preserve">8230  </v>
          </cell>
          <cell r="B2914" t="str">
            <v xml:space="preserve">246     </v>
          </cell>
          <cell r="C2914" t="str">
            <v>8230.246</v>
          </cell>
          <cell r="D2914" t="str">
            <v>737</v>
          </cell>
          <cell r="E2914" t="str">
            <v xml:space="preserve">NA </v>
          </cell>
          <cell r="F2914" t="str">
            <v>BX</v>
          </cell>
          <cell r="G2914" t="str">
            <v>00458</v>
          </cell>
          <cell r="H2914" t="str">
            <v xml:space="preserve">     645000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 t="str">
            <v>EC</v>
          </cell>
        </row>
        <row r="2915">
          <cell r="A2915" t="str">
            <v xml:space="preserve">8230  </v>
          </cell>
          <cell r="B2915" t="str">
            <v xml:space="preserve">246     </v>
          </cell>
          <cell r="C2915" t="str">
            <v>8230.246</v>
          </cell>
          <cell r="D2915" t="str">
            <v>737</v>
          </cell>
          <cell r="E2915" t="str">
            <v xml:space="preserve">NA </v>
          </cell>
          <cell r="F2915" t="str">
            <v>BX</v>
          </cell>
          <cell r="G2915" t="str">
            <v>00458</v>
          </cell>
          <cell r="H2915" t="str">
            <v xml:space="preserve">     644000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 t="str">
            <v>EC</v>
          </cell>
        </row>
        <row r="2916">
          <cell r="A2916" t="str">
            <v xml:space="preserve">8230  </v>
          </cell>
          <cell r="B2916" t="str">
            <v xml:space="preserve">246     </v>
          </cell>
          <cell r="C2916" t="str">
            <v>8230.246</v>
          </cell>
          <cell r="D2916" t="str">
            <v>737</v>
          </cell>
          <cell r="E2916" t="str">
            <v xml:space="preserve">NA </v>
          </cell>
          <cell r="F2916" t="str">
            <v>BX</v>
          </cell>
          <cell r="G2916" t="str">
            <v>00458</v>
          </cell>
          <cell r="H2916" t="str">
            <v xml:space="preserve">     644000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 t="str">
            <v>EC</v>
          </cell>
        </row>
        <row r="2917">
          <cell r="A2917" t="str">
            <v xml:space="preserve">8230  </v>
          </cell>
          <cell r="B2917" t="str">
            <v xml:space="preserve">246     </v>
          </cell>
          <cell r="C2917" t="str">
            <v>8230.246</v>
          </cell>
          <cell r="D2917" t="str">
            <v>737</v>
          </cell>
          <cell r="E2917" t="str">
            <v xml:space="preserve">NA </v>
          </cell>
          <cell r="F2917" t="str">
            <v>BX</v>
          </cell>
          <cell r="G2917" t="str">
            <v>00458</v>
          </cell>
          <cell r="H2917" t="str">
            <v xml:space="preserve">     644000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 t="str">
            <v>EC</v>
          </cell>
        </row>
        <row r="2918">
          <cell r="A2918" t="str">
            <v xml:space="preserve">8230  </v>
          </cell>
          <cell r="B2918" t="str">
            <v xml:space="preserve">246     </v>
          </cell>
          <cell r="C2918" t="str">
            <v>8230.246</v>
          </cell>
          <cell r="D2918" t="str">
            <v>737</v>
          </cell>
          <cell r="E2918" t="str">
            <v xml:space="preserve">NA </v>
          </cell>
          <cell r="F2918" t="str">
            <v>BX</v>
          </cell>
          <cell r="G2918" t="str">
            <v>00458</v>
          </cell>
          <cell r="H2918" t="str">
            <v xml:space="preserve">     644000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 t="str">
            <v>EC</v>
          </cell>
        </row>
        <row r="2919">
          <cell r="A2919" t="str">
            <v xml:space="preserve">8230  </v>
          </cell>
          <cell r="B2919" t="str">
            <v xml:space="preserve">246     </v>
          </cell>
          <cell r="C2919" t="str">
            <v>8230.246</v>
          </cell>
          <cell r="D2919" t="str">
            <v>033</v>
          </cell>
          <cell r="E2919" t="str">
            <v xml:space="preserve">NA </v>
          </cell>
          <cell r="F2919" t="str">
            <v>BX</v>
          </cell>
          <cell r="G2919" t="str">
            <v>00451</v>
          </cell>
          <cell r="H2919" t="str">
            <v xml:space="preserve">     118000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 t="str">
            <v>EC</v>
          </cell>
        </row>
        <row r="2920">
          <cell r="A2920" t="str">
            <v xml:space="preserve">8230  </v>
          </cell>
          <cell r="B2920" t="str">
            <v xml:space="preserve">246     </v>
          </cell>
          <cell r="C2920" t="str">
            <v>8230.246</v>
          </cell>
          <cell r="D2920" t="str">
            <v>033</v>
          </cell>
          <cell r="E2920" t="str">
            <v xml:space="preserve">NA </v>
          </cell>
          <cell r="F2920" t="str">
            <v>FI</v>
          </cell>
          <cell r="G2920" t="str">
            <v>00451</v>
          </cell>
          <cell r="H2920" t="str">
            <v xml:space="preserve">     1180000</v>
          </cell>
          <cell r="I2920">
            <v>248.83</v>
          </cell>
          <cell r="J2920">
            <v>147.07</v>
          </cell>
          <cell r="K2920">
            <v>69.010000000000005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464.91</v>
          </cell>
          <cell r="V2920" t="str">
            <v>EC</v>
          </cell>
        </row>
        <row r="2921">
          <cell r="A2921" t="str">
            <v xml:space="preserve">8230  </v>
          </cell>
          <cell r="B2921" t="str">
            <v xml:space="preserve">246     </v>
          </cell>
          <cell r="C2921" t="str">
            <v>8230.246</v>
          </cell>
          <cell r="D2921" t="str">
            <v>033</v>
          </cell>
          <cell r="E2921" t="str">
            <v xml:space="preserve">NA </v>
          </cell>
          <cell r="F2921" t="str">
            <v>NU</v>
          </cell>
          <cell r="G2921" t="str">
            <v>00451</v>
          </cell>
          <cell r="H2921" t="str">
            <v xml:space="preserve">     1180000</v>
          </cell>
          <cell r="I2921">
            <v>219.21</v>
          </cell>
          <cell r="J2921">
            <v>147.07</v>
          </cell>
          <cell r="K2921">
            <v>69.010000000000005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435.29</v>
          </cell>
          <cell r="V2921" t="str">
            <v>EC</v>
          </cell>
        </row>
        <row r="2922">
          <cell r="A2922" t="str">
            <v xml:space="preserve">8230  </v>
          </cell>
          <cell r="B2922" t="str">
            <v xml:space="preserve">246     </v>
          </cell>
          <cell r="C2922" t="str">
            <v>8230.246</v>
          </cell>
          <cell r="D2922" t="str">
            <v>033</v>
          </cell>
          <cell r="E2922" t="str">
            <v xml:space="preserve">NA </v>
          </cell>
          <cell r="F2922" t="str">
            <v>BX</v>
          </cell>
          <cell r="G2922" t="str">
            <v>00451</v>
          </cell>
          <cell r="H2922" t="str">
            <v xml:space="preserve">     117000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 t="str">
            <v>EC</v>
          </cell>
        </row>
        <row r="2923">
          <cell r="A2923" t="str">
            <v xml:space="preserve">8230  </v>
          </cell>
          <cell r="B2923" t="str">
            <v xml:space="preserve">246     </v>
          </cell>
          <cell r="C2923" t="str">
            <v>8230.246</v>
          </cell>
          <cell r="D2923" t="str">
            <v>033</v>
          </cell>
          <cell r="E2923" t="str">
            <v xml:space="preserve">NA </v>
          </cell>
          <cell r="F2923" t="str">
            <v>FI</v>
          </cell>
          <cell r="G2923" t="str">
            <v>00451</v>
          </cell>
          <cell r="H2923" t="str">
            <v xml:space="preserve">     1170000</v>
          </cell>
          <cell r="I2923">
            <v>0</v>
          </cell>
          <cell r="J2923">
            <v>0</v>
          </cell>
          <cell r="K2923">
            <v>5332.45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5332.45</v>
          </cell>
          <cell r="V2923" t="str">
            <v>EC</v>
          </cell>
        </row>
        <row r="2924">
          <cell r="A2924" t="str">
            <v xml:space="preserve">8230  </v>
          </cell>
          <cell r="B2924" t="str">
            <v xml:space="preserve">246     </v>
          </cell>
          <cell r="C2924" t="str">
            <v>8230.246</v>
          </cell>
          <cell r="D2924" t="str">
            <v>033</v>
          </cell>
          <cell r="E2924" t="str">
            <v xml:space="preserve">NA </v>
          </cell>
          <cell r="F2924" t="str">
            <v>NU</v>
          </cell>
          <cell r="G2924" t="str">
            <v>00451</v>
          </cell>
          <cell r="H2924" t="str">
            <v xml:space="preserve">     1170000</v>
          </cell>
          <cell r="I2924">
            <v>0</v>
          </cell>
          <cell r="J2924">
            <v>0</v>
          </cell>
          <cell r="K2924">
            <v>6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6</v>
          </cell>
          <cell r="V2924" t="str">
            <v>EC</v>
          </cell>
        </row>
        <row r="2925">
          <cell r="A2925" t="str">
            <v xml:space="preserve">8230  </v>
          </cell>
          <cell r="B2925" t="str">
            <v xml:space="preserve">246     </v>
          </cell>
          <cell r="C2925" t="str">
            <v>8230.246</v>
          </cell>
          <cell r="D2925" t="str">
            <v>737</v>
          </cell>
          <cell r="E2925" t="str">
            <v xml:space="preserve">NA </v>
          </cell>
          <cell r="F2925" t="str">
            <v>BX</v>
          </cell>
          <cell r="G2925" t="str">
            <v>00458</v>
          </cell>
          <cell r="H2925" t="str">
            <v xml:space="preserve">     642000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 t="str">
            <v>EC</v>
          </cell>
        </row>
        <row r="2926">
          <cell r="A2926" t="str">
            <v xml:space="preserve">8230  </v>
          </cell>
          <cell r="B2926" t="str">
            <v xml:space="preserve">246     </v>
          </cell>
          <cell r="C2926" t="str">
            <v>8230.246</v>
          </cell>
          <cell r="D2926" t="str">
            <v>737</v>
          </cell>
          <cell r="E2926" t="str">
            <v xml:space="preserve">NA </v>
          </cell>
          <cell r="F2926" t="str">
            <v>BX</v>
          </cell>
          <cell r="G2926" t="str">
            <v>00458</v>
          </cell>
          <cell r="H2926" t="str">
            <v xml:space="preserve">     642000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 t="str">
            <v>EC</v>
          </cell>
        </row>
        <row r="2927">
          <cell r="A2927" t="str">
            <v xml:space="preserve">8230  </v>
          </cell>
          <cell r="B2927" t="str">
            <v xml:space="preserve">246     </v>
          </cell>
          <cell r="C2927" t="str">
            <v>8230.246</v>
          </cell>
          <cell r="D2927" t="str">
            <v>737</v>
          </cell>
          <cell r="E2927" t="str">
            <v xml:space="preserve">NA </v>
          </cell>
          <cell r="F2927" t="str">
            <v>BX</v>
          </cell>
          <cell r="G2927" t="str">
            <v>00458</v>
          </cell>
          <cell r="H2927" t="str">
            <v xml:space="preserve">     642000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 t="str">
            <v>EC</v>
          </cell>
        </row>
        <row r="2928">
          <cell r="A2928" t="str">
            <v xml:space="preserve">8230  </v>
          </cell>
          <cell r="B2928" t="str">
            <v xml:space="preserve">246     </v>
          </cell>
          <cell r="C2928" t="str">
            <v>8230.246</v>
          </cell>
          <cell r="D2928" t="str">
            <v>737</v>
          </cell>
          <cell r="E2928" t="str">
            <v xml:space="preserve">NA </v>
          </cell>
          <cell r="F2928" t="str">
            <v>BX</v>
          </cell>
          <cell r="G2928" t="str">
            <v>00458</v>
          </cell>
          <cell r="H2928" t="str">
            <v xml:space="preserve">     642000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 t="str">
            <v>EC</v>
          </cell>
        </row>
        <row r="2929">
          <cell r="A2929" t="str">
            <v xml:space="preserve">8230  </v>
          </cell>
          <cell r="B2929" t="str">
            <v xml:space="preserve">246     </v>
          </cell>
          <cell r="C2929" t="str">
            <v>8230.246</v>
          </cell>
          <cell r="D2929" t="str">
            <v>737</v>
          </cell>
          <cell r="E2929" t="str">
            <v xml:space="preserve">NA </v>
          </cell>
          <cell r="F2929" t="str">
            <v>BX</v>
          </cell>
          <cell r="G2929" t="str">
            <v>00458</v>
          </cell>
          <cell r="H2929" t="str">
            <v xml:space="preserve">     643000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 t="str">
            <v>EC</v>
          </cell>
        </row>
        <row r="2930">
          <cell r="A2930" t="str">
            <v xml:space="preserve">8230  </v>
          </cell>
          <cell r="B2930" t="str">
            <v xml:space="preserve">246     </v>
          </cell>
          <cell r="C2930" t="str">
            <v>8230.246</v>
          </cell>
          <cell r="D2930" t="str">
            <v>737</v>
          </cell>
          <cell r="E2930" t="str">
            <v xml:space="preserve">NA </v>
          </cell>
          <cell r="F2930" t="str">
            <v>BX</v>
          </cell>
          <cell r="G2930" t="str">
            <v>00458</v>
          </cell>
          <cell r="H2930" t="str">
            <v xml:space="preserve">     643000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 t="str">
            <v>EC</v>
          </cell>
        </row>
        <row r="2931">
          <cell r="A2931" t="str">
            <v xml:space="preserve">8230  </v>
          </cell>
          <cell r="B2931" t="str">
            <v xml:space="preserve">246     </v>
          </cell>
          <cell r="C2931" t="str">
            <v>8230.246</v>
          </cell>
          <cell r="D2931" t="str">
            <v>737</v>
          </cell>
          <cell r="E2931" t="str">
            <v xml:space="preserve">NA </v>
          </cell>
          <cell r="F2931" t="str">
            <v>BX</v>
          </cell>
          <cell r="G2931" t="str">
            <v>00458</v>
          </cell>
          <cell r="H2931" t="str">
            <v xml:space="preserve">     643000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 t="str">
            <v>EC</v>
          </cell>
        </row>
        <row r="2932">
          <cell r="A2932" t="str">
            <v xml:space="preserve">8230  </v>
          </cell>
          <cell r="B2932" t="str">
            <v xml:space="preserve">246     </v>
          </cell>
          <cell r="C2932" t="str">
            <v>8230.246</v>
          </cell>
          <cell r="D2932" t="str">
            <v>737</v>
          </cell>
          <cell r="E2932" t="str">
            <v xml:space="preserve">NA </v>
          </cell>
          <cell r="F2932" t="str">
            <v>BX</v>
          </cell>
          <cell r="G2932" t="str">
            <v>00458</v>
          </cell>
          <cell r="H2932" t="str">
            <v xml:space="preserve">     643000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 t="str">
            <v>EC</v>
          </cell>
        </row>
        <row r="2933">
          <cell r="A2933" t="str">
            <v xml:space="preserve">8230  </v>
          </cell>
          <cell r="B2933" t="str">
            <v xml:space="preserve">246     </v>
          </cell>
          <cell r="C2933" t="str">
            <v>8230.246</v>
          </cell>
          <cell r="D2933" t="str">
            <v>719</v>
          </cell>
          <cell r="E2933" t="str">
            <v xml:space="preserve">NA </v>
          </cell>
          <cell r="F2933" t="str">
            <v>BX</v>
          </cell>
          <cell r="G2933" t="str">
            <v>00458</v>
          </cell>
          <cell r="H2933" t="str">
            <v xml:space="preserve">     661000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 t="str">
            <v>EC</v>
          </cell>
        </row>
        <row r="2934">
          <cell r="A2934" t="str">
            <v xml:space="preserve">8230  </v>
          </cell>
          <cell r="B2934" t="str">
            <v xml:space="preserve">246     </v>
          </cell>
          <cell r="C2934" t="str">
            <v>8230.246</v>
          </cell>
          <cell r="D2934" t="str">
            <v>719</v>
          </cell>
          <cell r="E2934" t="str">
            <v xml:space="preserve">NA </v>
          </cell>
          <cell r="F2934" t="str">
            <v>FI</v>
          </cell>
          <cell r="G2934" t="str">
            <v>00458</v>
          </cell>
          <cell r="H2934" t="str">
            <v xml:space="preserve">     661000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 t="str">
            <v>EC</v>
          </cell>
        </row>
        <row r="2935">
          <cell r="A2935" t="str">
            <v xml:space="preserve">8230  </v>
          </cell>
          <cell r="B2935" t="str">
            <v xml:space="preserve">246     </v>
          </cell>
          <cell r="C2935" t="str">
            <v>8230.246</v>
          </cell>
          <cell r="D2935" t="str">
            <v>719</v>
          </cell>
          <cell r="E2935" t="str">
            <v xml:space="preserve">NA </v>
          </cell>
          <cell r="F2935" t="str">
            <v>NU</v>
          </cell>
          <cell r="G2935" t="str">
            <v>00458</v>
          </cell>
          <cell r="H2935" t="str">
            <v xml:space="preserve">     661000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 t="str">
            <v>EC</v>
          </cell>
        </row>
        <row r="2936">
          <cell r="A2936" t="str">
            <v xml:space="preserve">8230  </v>
          </cell>
          <cell r="B2936" t="str">
            <v xml:space="preserve">246     </v>
          </cell>
          <cell r="C2936" t="str">
            <v>8230.246</v>
          </cell>
          <cell r="D2936" t="str">
            <v>718</v>
          </cell>
          <cell r="E2936" t="str">
            <v xml:space="preserve">NA </v>
          </cell>
          <cell r="F2936" t="str">
            <v>BX</v>
          </cell>
          <cell r="G2936" t="str">
            <v>00458</v>
          </cell>
          <cell r="H2936" t="str">
            <v xml:space="preserve">     654000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 t="str">
            <v>EC</v>
          </cell>
        </row>
        <row r="2937">
          <cell r="A2937" t="str">
            <v xml:space="preserve">8230  </v>
          </cell>
          <cell r="B2937" t="str">
            <v xml:space="preserve">246     </v>
          </cell>
          <cell r="C2937" t="str">
            <v>8230.246</v>
          </cell>
          <cell r="D2937" t="str">
            <v>718</v>
          </cell>
          <cell r="E2937" t="str">
            <v xml:space="preserve">NA </v>
          </cell>
          <cell r="F2937" t="str">
            <v>FI</v>
          </cell>
          <cell r="G2937" t="str">
            <v>00458</v>
          </cell>
          <cell r="H2937" t="str">
            <v xml:space="preserve">     654000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 t="str">
            <v>EC</v>
          </cell>
        </row>
        <row r="2938">
          <cell r="A2938" t="str">
            <v xml:space="preserve">8230  </v>
          </cell>
          <cell r="B2938" t="str">
            <v xml:space="preserve">246     </v>
          </cell>
          <cell r="C2938" t="str">
            <v>8230.246</v>
          </cell>
          <cell r="D2938" t="str">
            <v>718</v>
          </cell>
          <cell r="E2938" t="str">
            <v xml:space="preserve">NA </v>
          </cell>
          <cell r="F2938" t="str">
            <v>NU</v>
          </cell>
          <cell r="G2938" t="str">
            <v>00458</v>
          </cell>
          <cell r="H2938" t="str">
            <v xml:space="preserve">     654000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 t="str">
            <v>EC</v>
          </cell>
        </row>
        <row r="2939">
          <cell r="A2939" t="str">
            <v xml:space="preserve">8230  </v>
          </cell>
          <cell r="B2939" t="str">
            <v xml:space="preserve">246     </v>
          </cell>
          <cell r="C2939" t="str">
            <v>8230.246</v>
          </cell>
          <cell r="D2939" t="str">
            <v>718</v>
          </cell>
          <cell r="E2939" t="str">
            <v xml:space="preserve">NA </v>
          </cell>
          <cell r="F2939" t="str">
            <v>BX</v>
          </cell>
          <cell r="G2939" t="str">
            <v>00458</v>
          </cell>
          <cell r="H2939" t="str">
            <v xml:space="preserve">     653000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 t="str">
            <v>EC</v>
          </cell>
        </row>
        <row r="2940">
          <cell r="A2940" t="str">
            <v xml:space="preserve">8230  </v>
          </cell>
          <cell r="B2940" t="str">
            <v xml:space="preserve">246     </v>
          </cell>
          <cell r="C2940" t="str">
            <v>8230.246</v>
          </cell>
          <cell r="D2940" t="str">
            <v>718</v>
          </cell>
          <cell r="E2940" t="str">
            <v xml:space="preserve">NA </v>
          </cell>
          <cell r="F2940" t="str">
            <v>FI</v>
          </cell>
          <cell r="G2940" t="str">
            <v>00458</v>
          </cell>
          <cell r="H2940" t="str">
            <v xml:space="preserve">     653000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 t="str">
            <v>EC</v>
          </cell>
        </row>
        <row r="2941">
          <cell r="A2941" t="str">
            <v xml:space="preserve">8230  </v>
          </cell>
          <cell r="B2941" t="str">
            <v xml:space="preserve">246     </v>
          </cell>
          <cell r="C2941" t="str">
            <v>8230.246</v>
          </cell>
          <cell r="D2941" t="str">
            <v>718</v>
          </cell>
          <cell r="E2941" t="str">
            <v xml:space="preserve">NA </v>
          </cell>
          <cell r="F2941" t="str">
            <v>BX</v>
          </cell>
          <cell r="G2941" t="str">
            <v>00458</v>
          </cell>
          <cell r="H2941" t="str">
            <v xml:space="preserve">     652000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 t="str">
            <v>EC</v>
          </cell>
        </row>
        <row r="2942">
          <cell r="A2942" t="str">
            <v xml:space="preserve">8230  </v>
          </cell>
          <cell r="B2942" t="str">
            <v xml:space="preserve">246     </v>
          </cell>
          <cell r="C2942" t="str">
            <v>8230.246</v>
          </cell>
          <cell r="D2942" t="str">
            <v>718</v>
          </cell>
          <cell r="E2942" t="str">
            <v xml:space="preserve">NA </v>
          </cell>
          <cell r="F2942" t="str">
            <v>FI</v>
          </cell>
          <cell r="G2942" t="str">
            <v>00458</v>
          </cell>
          <cell r="H2942" t="str">
            <v xml:space="preserve">     652000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 t="str">
            <v>EC</v>
          </cell>
        </row>
        <row r="2943">
          <cell r="A2943" t="str">
            <v xml:space="preserve">8230  </v>
          </cell>
          <cell r="B2943" t="str">
            <v xml:space="preserve">246     </v>
          </cell>
          <cell r="C2943" t="str">
            <v>8230.246</v>
          </cell>
          <cell r="D2943" t="str">
            <v>718</v>
          </cell>
          <cell r="E2943" t="str">
            <v xml:space="preserve">NA </v>
          </cell>
          <cell r="F2943" t="str">
            <v>NU</v>
          </cell>
          <cell r="G2943" t="str">
            <v>00458</v>
          </cell>
          <cell r="H2943" t="str">
            <v xml:space="preserve">     652000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 t="str">
            <v>EC</v>
          </cell>
        </row>
        <row r="2944">
          <cell r="A2944" t="str">
            <v xml:space="preserve">8230  </v>
          </cell>
          <cell r="B2944" t="str">
            <v xml:space="preserve">246     </v>
          </cell>
          <cell r="C2944" t="str">
            <v>8230.246</v>
          </cell>
          <cell r="D2944" t="str">
            <v>718</v>
          </cell>
          <cell r="E2944" t="str">
            <v xml:space="preserve">NA </v>
          </cell>
          <cell r="F2944" t="str">
            <v>BX</v>
          </cell>
          <cell r="G2944" t="str">
            <v>00458</v>
          </cell>
          <cell r="H2944" t="str">
            <v xml:space="preserve">     651000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 t="str">
            <v>EC</v>
          </cell>
        </row>
        <row r="2945">
          <cell r="A2945" t="str">
            <v xml:space="preserve">8230  </v>
          </cell>
          <cell r="B2945" t="str">
            <v xml:space="preserve">246     </v>
          </cell>
          <cell r="C2945" t="str">
            <v>8230.246</v>
          </cell>
          <cell r="D2945" t="str">
            <v>718</v>
          </cell>
          <cell r="E2945" t="str">
            <v xml:space="preserve">NA </v>
          </cell>
          <cell r="F2945" t="str">
            <v>FI</v>
          </cell>
          <cell r="G2945" t="str">
            <v>00458</v>
          </cell>
          <cell r="H2945" t="str">
            <v xml:space="preserve">     651000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 t="str">
            <v>EC</v>
          </cell>
        </row>
        <row r="2946">
          <cell r="A2946" t="str">
            <v xml:space="preserve">8230  </v>
          </cell>
          <cell r="B2946" t="str">
            <v xml:space="preserve">246     </v>
          </cell>
          <cell r="C2946" t="str">
            <v>8230.246</v>
          </cell>
          <cell r="D2946" t="str">
            <v>718</v>
          </cell>
          <cell r="E2946" t="str">
            <v xml:space="preserve">NA </v>
          </cell>
          <cell r="F2946" t="str">
            <v>NU</v>
          </cell>
          <cell r="G2946" t="str">
            <v>00458</v>
          </cell>
          <cell r="H2946" t="str">
            <v xml:space="preserve">     651000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 t="str">
            <v>EC</v>
          </cell>
        </row>
        <row r="2947">
          <cell r="A2947" t="str">
            <v xml:space="preserve">8230  </v>
          </cell>
          <cell r="B2947" t="str">
            <v xml:space="preserve">246     </v>
          </cell>
          <cell r="C2947" t="str">
            <v>8230.246</v>
          </cell>
          <cell r="D2947" t="str">
            <v>719</v>
          </cell>
          <cell r="E2947" t="str">
            <v xml:space="preserve">NA </v>
          </cell>
          <cell r="F2947" t="str">
            <v>FI</v>
          </cell>
          <cell r="G2947" t="str">
            <v>00458</v>
          </cell>
          <cell r="H2947" t="str">
            <v xml:space="preserve">  DNH610010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 t="str">
            <v>EC</v>
          </cell>
        </row>
        <row r="2948">
          <cell r="A2948" t="str">
            <v xml:space="preserve">8230  </v>
          </cell>
          <cell r="B2948" t="str">
            <v xml:space="preserve">246     </v>
          </cell>
          <cell r="C2948" t="str">
            <v>8230.246</v>
          </cell>
          <cell r="D2948" t="str">
            <v>718</v>
          </cell>
          <cell r="E2948" t="str">
            <v xml:space="preserve">NA </v>
          </cell>
          <cell r="F2948" t="str">
            <v>FI</v>
          </cell>
          <cell r="G2948" t="str">
            <v>00458</v>
          </cell>
          <cell r="H2948" t="str">
            <v xml:space="preserve">  DNH600040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 t="str">
            <v>EC</v>
          </cell>
        </row>
        <row r="2949">
          <cell r="A2949" t="str">
            <v xml:space="preserve">8230  </v>
          </cell>
          <cell r="B2949" t="str">
            <v xml:space="preserve">246     </v>
          </cell>
          <cell r="C2949" t="str">
            <v>8230.246</v>
          </cell>
          <cell r="D2949" t="str">
            <v>718</v>
          </cell>
          <cell r="E2949" t="str">
            <v xml:space="preserve">NA </v>
          </cell>
          <cell r="F2949" t="str">
            <v>FI</v>
          </cell>
          <cell r="G2949" t="str">
            <v>00458</v>
          </cell>
          <cell r="H2949" t="str">
            <v xml:space="preserve">  DNH600030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 t="str">
            <v>EC</v>
          </cell>
        </row>
        <row r="2950">
          <cell r="A2950" t="str">
            <v xml:space="preserve">8230  </v>
          </cell>
          <cell r="B2950" t="str">
            <v xml:space="preserve">246     </v>
          </cell>
          <cell r="C2950" t="str">
            <v>8230.246</v>
          </cell>
          <cell r="D2950" t="str">
            <v>718</v>
          </cell>
          <cell r="E2950" t="str">
            <v xml:space="preserve">NA </v>
          </cell>
          <cell r="F2950" t="str">
            <v>FI</v>
          </cell>
          <cell r="G2950" t="str">
            <v>00458</v>
          </cell>
          <cell r="H2950" t="str">
            <v xml:space="preserve">  DNH600020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 t="str">
            <v>EC</v>
          </cell>
        </row>
        <row r="2951">
          <cell r="A2951" t="str">
            <v xml:space="preserve">8230  </v>
          </cell>
          <cell r="B2951" t="str">
            <v xml:space="preserve">246     </v>
          </cell>
          <cell r="C2951" t="str">
            <v>8230.246</v>
          </cell>
          <cell r="D2951" t="str">
            <v>718</v>
          </cell>
          <cell r="E2951" t="str">
            <v xml:space="preserve">NA </v>
          </cell>
          <cell r="F2951" t="str">
            <v>FI</v>
          </cell>
          <cell r="G2951" t="str">
            <v>00458</v>
          </cell>
          <cell r="H2951" t="str">
            <v xml:space="preserve">  DNH600010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 t="str">
            <v>EC</v>
          </cell>
        </row>
        <row r="2952">
          <cell r="A2952" t="str">
            <v xml:space="preserve">8230  </v>
          </cell>
          <cell r="B2952" t="str">
            <v xml:space="preserve">246     </v>
          </cell>
          <cell r="C2952" t="str">
            <v>8230.246</v>
          </cell>
          <cell r="D2952" t="str">
            <v>033</v>
          </cell>
          <cell r="E2952" t="str">
            <v xml:space="preserve">NA </v>
          </cell>
          <cell r="F2952" t="str">
            <v>FI</v>
          </cell>
          <cell r="G2952" t="str">
            <v>00451</v>
          </cell>
          <cell r="H2952" t="str">
            <v xml:space="preserve">  DNH120000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 t="str">
            <v>EC</v>
          </cell>
        </row>
        <row r="2953">
          <cell r="A2953" t="str">
            <v xml:space="preserve">8230  </v>
          </cell>
          <cell r="B2953" t="str">
            <v xml:space="preserve">246     </v>
          </cell>
          <cell r="C2953" t="str">
            <v>8230.246</v>
          </cell>
          <cell r="D2953" t="str">
            <v>033</v>
          </cell>
          <cell r="E2953" t="str">
            <v xml:space="preserve">NA </v>
          </cell>
          <cell r="F2953" t="str">
            <v>FI</v>
          </cell>
          <cell r="G2953" t="str">
            <v>00451</v>
          </cell>
          <cell r="H2953" t="str">
            <v xml:space="preserve">  DNH118000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 t="str">
            <v>EC</v>
          </cell>
        </row>
        <row r="2954">
          <cell r="A2954" t="str">
            <v xml:space="preserve">8230  </v>
          </cell>
          <cell r="B2954" t="str">
            <v xml:space="preserve">246     </v>
          </cell>
          <cell r="C2954" t="str">
            <v>8230.246</v>
          </cell>
          <cell r="D2954" t="str">
            <v>033</v>
          </cell>
          <cell r="E2954" t="str">
            <v xml:space="preserve">NA </v>
          </cell>
          <cell r="F2954" t="str">
            <v>FI</v>
          </cell>
          <cell r="G2954" t="str">
            <v>00451</v>
          </cell>
          <cell r="H2954" t="str">
            <v xml:space="preserve">  DNH117000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 t="str">
            <v>EC</v>
          </cell>
        </row>
        <row r="2955">
          <cell r="A2955" t="str">
            <v xml:space="preserve">8230  </v>
          </cell>
          <cell r="B2955" t="str">
            <v xml:space="preserve">246     </v>
          </cell>
          <cell r="C2955" t="str">
            <v>8230.246</v>
          </cell>
          <cell r="D2955" t="str">
            <v>033</v>
          </cell>
          <cell r="E2955" t="str">
            <v xml:space="preserve">NA </v>
          </cell>
          <cell r="F2955" t="str">
            <v>FI</v>
          </cell>
          <cell r="G2955" t="str">
            <v>00451</v>
          </cell>
          <cell r="H2955" t="str">
            <v xml:space="preserve">  DNH114000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 t="str">
            <v>EC</v>
          </cell>
        </row>
        <row r="2956">
          <cell r="A2956" t="str">
            <v xml:space="preserve">8230  </v>
          </cell>
          <cell r="B2956" t="str">
            <v xml:space="preserve">246     </v>
          </cell>
          <cell r="C2956" t="str">
            <v>8230.246</v>
          </cell>
          <cell r="D2956" t="str">
            <v>033</v>
          </cell>
          <cell r="E2956" t="str">
            <v xml:space="preserve">NA </v>
          </cell>
          <cell r="F2956" t="str">
            <v>FI</v>
          </cell>
          <cell r="G2956" t="str">
            <v>00451</v>
          </cell>
          <cell r="H2956" t="str">
            <v xml:space="preserve">  DNH112000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 t="str">
            <v>EC</v>
          </cell>
        </row>
        <row r="2957">
          <cell r="A2957" t="str">
            <v xml:space="preserve">8230  </v>
          </cell>
          <cell r="B2957" t="str">
            <v xml:space="preserve">246     </v>
          </cell>
          <cell r="C2957" t="str">
            <v>8230.246</v>
          </cell>
          <cell r="D2957" t="str">
            <v>033</v>
          </cell>
          <cell r="E2957" t="str">
            <v xml:space="preserve">NA </v>
          </cell>
          <cell r="F2957" t="str">
            <v>FI</v>
          </cell>
          <cell r="G2957" t="str">
            <v>00451</v>
          </cell>
          <cell r="H2957" t="str">
            <v xml:space="preserve">  DNH111000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 t="str">
            <v>EC</v>
          </cell>
        </row>
        <row r="2958">
          <cell r="A2958" t="str">
            <v xml:space="preserve">8230  </v>
          </cell>
          <cell r="B2958" t="str">
            <v xml:space="preserve">246     </v>
          </cell>
          <cell r="C2958" t="str">
            <v>8230.246</v>
          </cell>
          <cell r="D2958" t="str">
            <v>718</v>
          </cell>
          <cell r="E2958" t="str">
            <v xml:space="preserve">NA </v>
          </cell>
          <cell r="F2958" t="str">
            <v>FI</v>
          </cell>
          <cell r="G2958" t="str">
            <v>00458</v>
          </cell>
          <cell r="H2958" t="str">
            <v>DNHREVERSE14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 t="str">
            <v>EC</v>
          </cell>
        </row>
        <row r="2959">
          <cell r="A2959" t="str">
            <v xml:space="preserve">8230  </v>
          </cell>
          <cell r="B2959" t="str">
            <v xml:space="preserve">246     </v>
          </cell>
          <cell r="C2959" t="str">
            <v>8230.246</v>
          </cell>
          <cell r="D2959" t="str">
            <v>033</v>
          </cell>
          <cell r="E2959" t="str">
            <v xml:space="preserve">NA </v>
          </cell>
          <cell r="F2959" t="str">
            <v>FI</v>
          </cell>
          <cell r="G2959" t="str">
            <v>00451</v>
          </cell>
          <cell r="H2959" t="str">
            <v xml:space="preserve">  DNHREVERSE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 t="str">
            <v>EC</v>
          </cell>
        </row>
        <row r="2960">
          <cell r="A2960" t="str">
            <v xml:space="preserve">8230  </v>
          </cell>
          <cell r="B2960" t="str">
            <v xml:space="preserve">246     </v>
          </cell>
          <cell r="C2960" t="str">
            <v>8230.246</v>
          </cell>
          <cell r="D2960" t="str">
            <v>719</v>
          </cell>
          <cell r="E2960" t="str">
            <v xml:space="preserve">NA </v>
          </cell>
          <cell r="F2960" t="str">
            <v>BX</v>
          </cell>
          <cell r="G2960" t="str">
            <v>00458</v>
          </cell>
          <cell r="H2960" t="str">
            <v xml:space="preserve">     610000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 t="str">
            <v>EC</v>
          </cell>
        </row>
        <row r="2961">
          <cell r="A2961" t="str">
            <v xml:space="preserve">8230  </v>
          </cell>
          <cell r="B2961" t="str">
            <v xml:space="preserve">246     </v>
          </cell>
          <cell r="C2961" t="str">
            <v>8230.246</v>
          </cell>
          <cell r="D2961" t="str">
            <v>719</v>
          </cell>
          <cell r="E2961" t="str">
            <v xml:space="preserve">NA </v>
          </cell>
          <cell r="F2961" t="str">
            <v>BX</v>
          </cell>
          <cell r="G2961" t="str">
            <v>00458</v>
          </cell>
          <cell r="H2961" t="str">
            <v xml:space="preserve">     610000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 t="str">
            <v>EC</v>
          </cell>
        </row>
        <row r="2962">
          <cell r="A2962" t="str">
            <v xml:space="preserve">8230  </v>
          </cell>
          <cell r="B2962" t="str">
            <v xml:space="preserve">246     </v>
          </cell>
          <cell r="C2962" t="str">
            <v>8230.246</v>
          </cell>
          <cell r="D2962" t="str">
            <v>719</v>
          </cell>
          <cell r="E2962" t="str">
            <v xml:space="preserve">NA </v>
          </cell>
          <cell r="F2962" t="str">
            <v>BX</v>
          </cell>
          <cell r="G2962" t="str">
            <v>00458</v>
          </cell>
          <cell r="H2962" t="str">
            <v xml:space="preserve">     610000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 t="str">
            <v>EC</v>
          </cell>
        </row>
        <row r="2963">
          <cell r="A2963" t="str">
            <v xml:space="preserve">8230  </v>
          </cell>
          <cell r="B2963" t="str">
            <v xml:space="preserve">246     </v>
          </cell>
          <cell r="C2963" t="str">
            <v>8230.246</v>
          </cell>
          <cell r="D2963" t="str">
            <v>719</v>
          </cell>
          <cell r="E2963" t="str">
            <v xml:space="preserve">NA </v>
          </cell>
          <cell r="F2963" t="str">
            <v>BX</v>
          </cell>
          <cell r="G2963" t="str">
            <v>00458</v>
          </cell>
          <cell r="H2963" t="str">
            <v xml:space="preserve">     610000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 t="str">
            <v>EC</v>
          </cell>
        </row>
        <row r="2964">
          <cell r="A2964" t="str">
            <v xml:space="preserve">8230  </v>
          </cell>
          <cell r="B2964" t="str">
            <v xml:space="preserve">246     </v>
          </cell>
          <cell r="C2964" t="str">
            <v>8230.246</v>
          </cell>
          <cell r="D2964" t="str">
            <v>719</v>
          </cell>
          <cell r="E2964" t="str">
            <v xml:space="preserve">NA </v>
          </cell>
          <cell r="F2964" t="str">
            <v>BX</v>
          </cell>
          <cell r="G2964" t="str">
            <v>00458</v>
          </cell>
          <cell r="H2964" t="str">
            <v xml:space="preserve">     610000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 t="str">
            <v>EC</v>
          </cell>
        </row>
        <row r="2965">
          <cell r="A2965" t="str">
            <v xml:space="preserve">8230  </v>
          </cell>
          <cell r="B2965" t="str">
            <v xml:space="preserve">246     </v>
          </cell>
          <cell r="C2965" t="str">
            <v>8230.246</v>
          </cell>
          <cell r="D2965" t="str">
            <v>719</v>
          </cell>
          <cell r="E2965" t="str">
            <v xml:space="preserve">NA </v>
          </cell>
          <cell r="F2965" t="str">
            <v>FI</v>
          </cell>
          <cell r="G2965" t="str">
            <v>00458</v>
          </cell>
          <cell r="H2965" t="str">
            <v xml:space="preserve">     610000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 t="str">
            <v>EC</v>
          </cell>
        </row>
        <row r="2966">
          <cell r="A2966" t="str">
            <v xml:space="preserve">8230  </v>
          </cell>
          <cell r="B2966" t="str">
            <v xml:space="preserve">246     </v>
          </cell>
          <cell r="C2966" t="str">
            <v>8230.246</v>
          </cell>
          <cell r="D2966" t="str">
            <v>719</v>
          </cell>
          <cell r="E2966" t="str">
            <v xml:space="preserve">NA </v>
          </cell>
          <cell r="F2966" t="str">
            <v>NU</v>
          </cell>
          <cell r="G2966" t="str">
            <v>00458</v>
          </cell>
          <cell r="H2966" t="str">
            <v xml:space="preserve">     610000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 t="str">
            <v>EC</v>
          </cell>
        </row>
        <row r="2967">
          <cell r="A2967" t="str">
            <v xml:space="preserve">8230  </v>
          </cell>
          <cell r="B2967" t="str">
            <v xml:space="preserve">246     </v>
          </cell>
          <cell r="C2967" t="str">
            <v>8230.246</v>
          </cell>
          <cell r="D2967" t="str">
            <v>719</v>
          </cell>
          <cell r="E2967" t="str">
            <v xml:space="preserve">NA </v>
          </cell>
          <cell r="F2967" t="str">
            <v>FI</v>
          </cell>
          <cell r="G2967" t="str">
            <v>00458</v>
          </cell>
          <cell r="H2967" t="str">
            <v>DNHREVERSE17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 t="str">
            <v>EC</v>
          </cell>
        </row>
        <row r="2968">
          <cell r="A2968" t="str">
            <v xml:space="preserve">8230  </v>
          </cell>
          <cell r="B2968" t="str">
            <v xml:space="preserve">246     </v>
          </cell>
          <cell r="C2968" t="str">
            <v>8230.246</v>
          </cell>
          <cell r="D2968" t="str">
            <v>718</v>
          </cell>
          <cell r="E2968" t="str">
            <v xml:space="preserve">NA </v>
          </cell>
          <cell r="F2968" t="str">
            <v>BX</v>
          </cell>
          <cell r="G2968" t="str">
            <v>00458</v>
          </cell>
          <cell r="H2968" t="str">
            <v xml:space="preserve">     600000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 t="str">
            <v>EC</v>
          </cell>
        </row>
        <row r="2969">
          <cell r="A2969" t="str">
            <v xml:space="preserve">8230  </v>
          </cell>
          <cell r="B2969" t="str">
            <v xml:space="preserve">246     </v>
          </cell>
          <cell r="C2969" t="str">
            <v>8230.246</v>
          </cell>
          <cell r="D2969" t="str">
            <v>718</v>
          </cell>
          <cell r="E2969" t="str">
            <v xml:space="preserve">NA </v>
          </cell>
          <cell r="F2969" t="str">
            <v>BX</v>
          </cell>
          <cell r="G2969" t="str">
            <v>00458</v>
          </cell>
          <cell r="H2969" t="str">
            <v xml:space="preserve">     600000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 t="str">
            <v>EC</v>
          </cell>
        </row>
        <row r="2970">
          <cell r="A2970" t="str">
            <v xml:space="preserve">8230  </v>
          </cell>
          <cell r="B2970" t="str">
            <v xml:space="preserve">246     </v>
          </cell>
          <cell r="C2970" t="str">
            <v>8230.246</v>
          </cell>
          <cell r="D2970" t="str">
            <v>718</v>
          </cell>
          <cell r="E2970" t="str">
            <v xml:space="preserve">NA </v>
          </cell>
          <cell r="F2970" t="str">
            <v>BX</v>
          </cell>
          <cell r="G2970" t="str">
            <v>00458</v>
          </cell>
          <cell r="H2970" t="str">
            <v xml:space="preserve">     600000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 t="str">
            <v>EC</v>
          </cell>
        </row>
        <row r="2971">
          <cell r="A2971" t="str">
            <v xml:space="preserve">8230  </v>
          </cell>
          <cell r="B2971" t="str">
            <v xml:space="preserve">246     </v>
          </cell>
          <cell r="C2971" t="str">
            <v>8230.246</v>
          </cell>
          <cell r="D2971" t="str">
            <v>718</v>
          </cell>
          <cell r="E2971" t="str">
            <v xml:space="preserve">NA </v>
          </cell>
          <cell r="F2971" t="str">
            <v>BX</v>
          </cell>
          <cell r="G2971" t="str">
            <v>00458</v>
          </cell>
          <cell r="H2971" t="str">
            <v xml:space="preserve">     600000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 t="str">
            <v>EC</v>
          </cell>
        </row>
        <row r="2972">
          <cell r="A2972" t="str">
            <v xml:space="preserve">8230  </v>
          </cell>
          <cell r="B2972" t="str">
            <v xml:space="preserve">246     </v>
          </cell>
          <cell r="C2972" t="str">
            <v>8230.246</v>
          </cell>
          <cell r="D2972" t="str">
            <v>718</v>
          </cell>
          <cell r="E2972" t="str">
            <v xml:space="preserve">NA </v>
          </cell>
          <cell r="F2972" t="str">
            <v>BX</v>
          </cell>
          <cell r="G2972" t="str">
            <v>00458</v>
          </cell>
          <cell r="H2972" t="str">
            <v xml:space="preserve">     600000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 t="str">
            <v>EC</v>
          </cell>
        </row>
        <row r="2973">
          <cell r="A2973" t="str">
            <v xml:space="preserve">8230  </v>
          </cell>
          <cell r="B2973" t="str">
            <v xml:space="preserve">246     </v>
          </cell>
          <cell r="C2973" t="str">
            <v>8230.246</v>
          </cell>
          <cell r="D2973" t="str">
            <v>718</v>
          </cell>
          <cell r="E2973" t="str">
            <v xml:space="preserve">NA </v>
          </cell>
          <cell r="F2973" t="str">
            <v>FI</v>
          </cell>
          <cell r="G2973" t="str">
            <v>00458</v>
          </cell>
          <cell r="H2973" t="str">
            <v xml:space="preserve">     600000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 t="str">
            <v>EC</v>
          </cell>
        </row>
        <row r="2974">
          <cell r="A2974" t="str">
            <v xml:space="preserve">8230  </v>
          </cell>
          <cell r="B2974" t="str">
            <v xml:space="preserve">246     </v>
          </cell>
          <cell r="C2974" t="str">
            <v>8230.246</v>
          </cell>
          <cell r="D2974" t="str">
            <v>718</v>
          </cell>
          <cell r="E2974" t="str">
            <v xml:space="preserve">NA </v>
          </cell>
          <cell r="F2974" t="str">
            <v>NU</v>
          </cell>
          <cell r="G2974" t="str">
            <v>00458</v>
          </cell>
          <cell r="H2974" t="str">
            <v xml:space="preserve">     600000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 t="str">
            <v>EC</v>
          </cell>
        </row>
        <row r="2975">
          <cell r="A2975" t="str">
            <v xml:space="preserve">8230  </v>
          </cell>
          <cell r="B2975" t="str">
            <v xml:space="preserve">246     </v>
          </cell>
          <cell r="C2975" t="str">
            <v>8230.246</v>
          </cell>
          <cell r="D2975" t="str">
            <v>033</v>
          </cell>
          <cell r="E2975" t="str">
            <v xml:space="preserve">NA </v>
          </cell>
          <cell r="F2975" t="str">
            <v>BX</v>
          </cell>
          <cell r="G2975" t="str">
            <v>00451</v>
          </cell>
          <cell r="H2975" t="str">
            <v xml:space="preserve">     130000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 t="str">
            <v>EC</v>
          </cell>
        </row>
        <row r="2976">
          <cell r="A2976" t="str">
            <v xml:space="preserve">8230  </v>
          </cell>
          <cell r="B2976" t="str">
            <v xml:space="preserve">246     </v>
          </cell>
          <cell r="C2976" t="str">
            <v>8230.246</v>
          </cell>
          <cell r="D2976" t="str">
            <v>033</v>
          </cell>
          <cell r="E2976" t="str">
            <v xml:space="preserve">NA </v>
          </cell>
          <cell r="F2976" t="str">
            <v>BX</v>
          </cell>
          <cell r="G2976" t="str">
            <v>00451</v>
          </cell>
          <cell r="H2976" t="str">
            <v xml:space="preserve">     130000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 t="str">
            <v>EC</v>
          </cell>
        </row>
        <row r="2977">
          <cell r="A2977" t="str">
            <v xml:space="preserve">8230  </v>
          </cell>
          <cell r="B2977" t="str">
            <v xml:space="preserve">246     </v>
          </cell>
          <cell r="C2977" t="str">
            <v>8230.246</v>
          </cell>
          <cell r="D2977" t="str">
            <v>033</v>
          </cell>
          <cell r="E2977" t="str">
            <v xml:space="preserve">NA </v>
          </cell>
          <cell r="F2977" t="str">
            <v>FI</v>
          </cell>
          <cell r="G2977" t="str">
            <v>00451</v>
          </cell>
          <cell r="H2977" t="str">
            <v xml:space="preserve">     1300000</v>
          </cell>
          <cell r="I2977">
            <v>2915.12</v>
          </cell>
          <cell r="J2977">
            <v>385.34</v>
          </cell>
          <cell r="K2977">
            <v>4553.55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7854.01</v>
          </cell>
          <cell r="V2977" t="str">
            <v>EC</v>
          </cell>
        </row>
        <row r="2978">
          <cell r="A2978" t="str">
            <v xml:space="preserve">8230  </v>
          </cell>
          <cell r="B2978" t="str">
            <v xml:space="preserve">246     </v>
          </cell>
          <cell r="C2978" t="str">
            <v>8230.246</v>
          </cell>
          <cell r="D2978" t="str">
            <v>033</v>
          </cell>
          <cell r="E2978" t="str">
            <v xml:space="preserve">NA </v>
          </cell>
          <cell r="F2978" t="str">
            <v>NU</v>
          </cell>
          <cell r="G2978" t="str">
            <v>00451</v>
          </cell>
          <cell r="H2978" t="str">
            <v xml:space="preserve">     1300000</v>
          </cell>
          <cell r="I2978">
            <v>357.89</v>
          </cell>
          <cell r="J2978">
            <v>1</v>
          </cell>
          <cell r="K2978">
            <v>7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365.89</v>
          </cell>
          <cell r="V2978" t="str">
            <v>EC</v>
          </cell>
        </row>
        <row r="2979">
          <cell r="A2979" t="str">
            <v xml:space="preserve">8230  </v>
          </cell>
          <cell r="B2979" t="str">
            <v xml:space="preserve">246     </v>
          </cell>
          <cell r="C2979" t="str">
            <v>8230.246</v>
          </cell>
          <cell r="D2979" t="str">
            <v>736</v>
          </cell>
          <cell r="E2979" t="str">
            <v xml:space="preserve">NA </v>
          </cell>
          <cell r="F2979" t="str">
            <v>FI</v>
          </cell>
          <cell r="G2979" t="str">
            <v>00458</v>
          </cell>
          <cell r="H2979" t="str">
            <v xml:space="preserve">     630000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 t="str">
            <v>EC</v>
          </cell>
        </row>
        <row r="2980">
          <cell r="A2980" t="str">
            <v xml:space="preserve">8230  </v>
          </cell>
          <cell r="B2980" t="str">
            <v xml:space="preserve">246     </v>
          </cell>
          <cell r="C2980" t="str">
            <v>8230.246</v>
          </cell>
          <cell r="D2980" t="str">
            <v>736</v>
          </cell>
          <cell r="E2980" t="str">
            <v xml:space="preserve">NA </v>
          </cell>
          <cell r="F2980" t="str">
            <v>NU</v>
          </cell>
          <cell r="G2980" t="str">
            <v>00458</v>
          </cell>
          <cell r="H2980" t="str">
            <v xml:space="preserve">     630000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 t="str">
            <v>EC</v>
          </cell>
        </row>
        <row r="2981">
          <cell r="A2981" t="str">
            <v xml:space="preserve">8230  </v>
          </cell>
          <cell r="B2981" t="str">
            <v xml:space="preserve">246     </v>
          </cell>
          <cell r="C2981" t="str">
            <v>8230.246</v>
          </cell>
          <cell r="D2981" t="str">
            <v>033</v>
          </cell>
          <cell r="E2981" t="str">
            <v xml:space="preserve">NA </v>
          </cell>
          <cell r="F2981" t="str">
            <v>FI</v>
          </cell>
          <cell r="G2981" t="str">
            <v>00451</v>
          </cell>
          <cell r="H2981" t="str">
            <v xml:space="preserve">     124000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 t="str">
            <v>EC</v>
          </cell>
        </row>
        <row r="2982">
          <cell r="A2982" t="str">
            <v xml:space="preserve">8230  </v>
          </cell>
          <cell r="B2982" t="str">
            <v xml:space="preserve">246     </v>
          </cell>
          <cell r="C2982" t="str">
            <v>8230.246</v>
          </cell>
          <cell r="D2982" t="str">
            <v>033</v>
          </cell>
          <cell r="E2982" t="str">
            <v xml:space="preserve">NA </v>
          </cell>
          <cell r="F2982" t="str">
            <v>NU</v>
          </cell>
          <cell r="G2982" t="str">
            <v>00451</v>
          </cell>
          <cell r="H2982" t="str">
            <v xml:space="preserve">     124000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 t="str">
            <v>EC</v>
          </cell>
        </row>
        <row r="2983">
          <cell r="A2983" t="str">
            <v xml:space="preserve">8230  </v>
          </cell>
          <cell r="B2983" t="str">
            <v xml:space="preserve">246     </v>
          </cell>
          <cell r="C2983" t="str">
            <v>8230.246</v>
          </cell>
          <cell r="D2983" t="str">
            <v>033</v>
          </cell>
          <cell r="E2983" t="str">
            <v xml:space="preserve">NA </v>
          </cell>
          <cell r="F2983" t="str">
            <v>NU</v>
          </cell>
          <cell r="G2983" t="str">
            <v>00451</v>
          </cell>
          <cell r="H2983" t="str">
            <v xml:space="preserve">     1120000</v>
          </cell>
          <cell r="I2983">
            <v>285.8</v>
          </cell>
          <cell r="J2983">
            <v>135.43</v>
          </cell>
          <cell r="K2983">
            <v>206.76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627.99</v>
          </cell>
          <cell r="V2983" t="str">
            <v>EC</v>
          </cell>
        </row>
        <row r="2984">
          <cell r="A2984" t="str">
            <v xml:space="preserve">8230  </v>
          </cell>
          <cell r="B2984" t="str">
            <v xml:space="preserve">246     </v>
          </cell>
          <cell r="C2984" t="str">
            <v>8230.246</v>
          </cell>
          <cell r="D2984" t="str">
            <v>033</v>
          </cell>
          <cell r="E2984" t="str">
            <v xml:space="preserve">NA </v>
          </cell>
          <cell r="F2984" t="str">
            <v>BX</v>
          </cell>
          <cell r="G2984" t="str">
            <v>00451</v>
          </cell>
          <cell r="H2984" t="str">
            <v xml:space="preserve">     112000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 t="str">
            <v>EC</v>
          </cell>
        </row>
        <row r="2985">
          <cell r="A2985" t="str">
            <v xml:space="preserve">8230  </v>
          </cell>
          <cell r="B2985" t="str">
            <v xml:space="preserve">246     </v>
          </cell>
          <cell r="C2985" t="str">
            <v>8230.246</v>
          </cell>
          <cell r="D2985" t="str">
            <v>033</v>
          </cell>
          <cell r="E2985" t="str">
            <v xml:space="preserve">NA </v>
          </cell>
          <cell r="F2985" t="str">
            <v>BX</v>
          </cell>
          <cell r="G2985" t="str">
            <v>00451</v>
          </cell>
          <cell r="H2985" t="str">
            <v xml:space="preserve">     112000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 t="str">
            <v>EC</v>
          </cell>
        </row>
        <row r="2986">
          <cell r="A2986" t="str">
            <v xml:space="preserve">8230  </v>
          </cell>
          <cell r="B2986" t="str">
            <v xml:space="preserve">246     </v>
          </cell>
          <cell r="C2986" t="str">
            <v>8230.246</v>
          </cell>
          <cell r="D2986" t="str">
            <v>033</v>
          </cell>
          <cell r="E2986" t="str">
            <v xml:space="preserve">NA </v>
          </cell>
          <cell r="F2986" t="str">
            <v>BX</v>
          </cell>
          <cell r="G2986" t="str">
            <v>00451</v>
          </cell>
          <cell r="H2986" t="str">
            <v xml:space="preserve">     112000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 t="str">
            <v>EC</v>
          </cell>
        </row>
        <row r="2987">
          <cell r="A2987" t="str">
            <v xml:space="preserve">8230  </v>
          </cell>
          <cell r="B2987" t="str">
            <v xml:space="preserve">246     </v>
          </cell>
          <cell r="C2987" t="str">
            <v>8230.246</v>
          </cell>
          <cell r="D2987" t="str">
            <v>033</v>
          </cell>
          <cell r="E2987" t="str">
            <v xml:space="preserve">NA </v>
          </cell>
          <cell r="F2987" t="str">
            <v>ED</v>
          </cell>
          <cell r="G2987" t="str">
            <v>00451</v>
          </cell>
          <cell r="H2987" t="str">
            <v xml:space="preserve">     112000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 t="str">
            <v>EC</v>
          </cell>
        </row>
        <row r="2988">
          <cell r="A2988" t="str">
            <v xml:space="preserve">8230  </v>
          </cell>
          <cell r="B2988" t="str">
            <v xml:space="preserve">246     </v>
          </cell>
          <cell r="C2988" t="str">
            <v>8230.246</v>
          </cell>
          <cell r="D2988" t="str">
            <v>033</v>
          </cell>
          <cell r="E2988" t="str">
            <v xml:space="preserve">NA </v>
          </cell>
          <cell r="F2988" t="str">
            <v>FI</v>
          </cell>
          <cell r="G2988" t="str">
            <v>00451</v>
          </cell>
          <cell r="H2988" t="str">
            <v xml:space="preserve">     112000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 t="str">
            <v>EC</v>
          </cell>
        </row>
        <row r="2989">
          <cell r="A2989" t="str">
            <v xml:space="preserve">8230  </v>
          </cell>
          <cell r="B2989" t="str">
            <v xml:space="preserve">246     </v>
          </cell>
          <cell r="C2989" t="str">
            <v>8230.246</v>
          </cell>
          <cell r="D2989" t="str">
            <v>033</v>
          </cell>
          <cell r="E2989" t="str">
            <v xml:space="preserve">NA </v>
          </cell>
          <cell r="F2989" t="str">
            <v>FI</v>
          </cell>
          <cell r="G2989" t="str">
            <v>00451</v>
          </cell>
          <cell r="H2989" t="str">
            <v xml:space="preserve">     1120000</v>
          </cell>
          <cell r="I2989">
            <v>1639.1</v>
          </cell>
          <cell r="J2989">
            <v>1184.3800000000001</v>
          </cell>
          <cell r="K2989">
            <v>2703.24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5526.72</v>
          </cell>
          <cell r="V2989" t="str">
            <v>EC</v>
          </cell>
        </row>
        <row r="2990">
          <cell r="A2990" t="str">
            <v xml:space="preserve">8230  </v>
          </cell>
          <cell r="B2990" t="str">
            <v xml:space="preserve">246     </v>
          </cell>
          <cell r="C2990" t="str">
            <v>8230.246</v>
          </cell>
          <cell r="D2990" t="str">
            <v>033</v>
          </cell>
          <cell r="E2990" t="str">
            <v xml:space="preserve">NA </v>
          </cell>
          <cell r="F2990" t="str">
            <v>FI</v>
          </cell>
          <cell r="G2990" t="str">
            <v>00451</v>
          </cell>
          <cell r="H2990" t="str">
            <v xml:space="preserve">     112000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 t="str">
            <v>EC</v>
          </cell>
        </row>
        <row r="2991">
          <cell r="A2991" t="str">
            <v xml:space="preserve">8230  </v>
          </cell>
          <cell r="B2991" t="str">
            <v xml:space="preserve">246     </v>
          </cell>
          <cell r="C2991" t="str">
            <v>8230.246</v>
          </cell>
          <cell r="D2991" t="str">
            <v>033</v>
          </cell>
          <cell r="E2991" t="str">
            <v xml:space="preserve">NA </v>
          </cell>
          <cell r="F2991" t="str">
            <v>ED</v>
          </cell>
          <cell r="G2991" t="str">
            <v>00451</v>
          </cell>
          <cell r="H2991" t="str">
            <v xml:space="preserve">     111000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 t="str">
            <v>EC</v>
          </cell>
        </row>
        <row r="2992">
          <cell r="A2992" t="str">
            <v xml:space="preserve">8230  </v>
          </cell>
          <cell r="B2992" t="str">
            <v xml:space="preserve">246     </v>
          </cell>
          <cell r="C2992" t="str">
            <v>8230.246</v>
          </cell>
          <cell r="D2992" t="str">
            <v>033</v>
          </cell>
          <cell r="E2992" t="str">
            <v xml:space="preserve">NA </v>
          </cell>
          <cell r="F2992" t="str">
            <v>FI</v>
          </cell>
          <cell r="G2992" t="str">
            <v>00451</v>
          </cell>
          <cell r="H2992" t="str">
            <v xml:space="preserve">     1110000</v>
          </cell>
          <cell r="I2992">
            <v>3811.7</v>
          </cell>
          <cell r="J2992">
            <v>1759.72</v>
          </cell>
          <cell r="K2992">
            <v>3008.28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8579.7000000000007</v>
          </cell>
          <cell r="V2992" t="str">
            <v>EC</v>
          </cell>
        </row>
        <row r="2993">
          <cell r="A2993" t="str">
            <v xml:space="preserve">8230  </v>
          </cell>
          <cell r="B2993" t="str">
            <v xml:space="preserve">246     </v>
          </cell>
          <cell r="C2993" t="str">
            <v>8230.246</v>
          </cell>
          <cell r="D2993" t="str">
            <v>033</v>
          </cell>
          <cell r="E2993" t="str">
            <v xml:space="preserve">NA </v>
          </cell>
          <cell r="F2993" t="str">
            <v>FI</v>
          </cell>
          <cell r="G2993" t="str">
            <v>00451</v>
          </cell>
          <cell r="H2993" t="str">
            <v xml:space="preserve">     111000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 t="str">
            <v>EC</v>
          </cell>
        </row>
        <row r="2994">
          <cell r="A2994" t="str">
            <v xml:space="preserve">8230  </v>
          </cell>
          <cell r="B2994" t="str">
            <v xml:space="preserve">246     </v>
          </cell>
          <cell r="C2994" t="str">
            <v>8230.246</v>
          </cell>
          <cell r="D2994" t="str">
            <v>033</v>
          </cell>
          <cell r="E2994" t="str">
            <v xml:space="preserve">NA </v>
          </cell>
          <cell r="F2994" t="str">
            <v>BX</v>
          </cell>
          <cell r="G2994" t="str">
            <v>00451</v>
          </cell>
          <cell r="H2994" t="str">
            <v xml:space="preserve">     111000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 t="str">
            <v>EC</v>
          </cell>
        </row>
        <row r="2995">
          <cell r="A2995" t="str">
            <v xml:space="preserve">8230  </v>
          </cell>
          <cell r="B2995" t="str">
            <v xml:space="preserve">246     </v>
          </cell>
          <cell r="C2995" t="str">
            <v>8230.246</v>
          </cell>
          <cell r="D2995" t="str">
            <v>033</v>
          </cell>
          <cell r="E2995" t="str">
            <v xml:space="preserve">NA </v>
          </cell>
          <cell r="F2995" t="str">
            <v>BX</v>
          </cell>
          <cell r="G2995" t="str">
            <v>00451</v>
          </cell>
          <cell r="H2995" t="str">
            <v xml:space="preserve">     111000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 t="str">
            <v>EC</v>
          </cell>
        </row>
        <row r="2996">
          <cell r="A2996" t="str">
            <v xml:space="preserve">8230  </v>
          </cell>
          <cell r="B2996" t="str">
            <v xml:space="preserve">246     </v>
          </cell>
          <cell r="C2996" t="str">
            <v>8230.246</v>
          </cell>
          <cell r="D2996" t="str">
            <v>033</v>
          </cell>
          <cell r="E2996" t="str">
            <v xml:space="preserve">NA </v>
          </cell>
          <cell r="F2996" t="str">
            <v>BX</v>
          </cell>
          <cell r="G2996" t="str">
            <v>00451</v>
          </cell>
          <cell r="H2996" t="str">
            <v xml:space="preserve">     111000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 t="str">
            <v>EC</v>
          </cell>
        </row>
        <row r="2997">
          <cell r="A2997" t="str">
            <v xml:space="preserve">8230  </v>
          </cell>
          <cell r="B2997" t="str">
            <v xml:space="preserve">246     </v>
          </cell>
          <cell r="C2997" t="str">
            <v>8230.246</v>
          </cell>
          <cell r="D2997" t="str">
            <v>033</v>
          </cell>
          <cell r="E2997" t="str">
            <v xml:space="preserve">NA </v>
          </cell>
          <cell r="F2997" t="str">
            <v>NU</v>
          </cell>
          <cell r="G2997" t="str">
            <v>00451</v>
          </cell>
          <cell r="H2997" t="str">
            <v xml:space="preserve">     1110000</v>
          </cell>
          <cell r="I2997">
            <v>267.89999999999998</v>
          </cell>
          <cell r="J2997">
            <v>283.27</v>
          </cell>
          <cell r="K2997">
            <v>318.23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869.4</v>
          </cell>
          <cell r="V2997" t="str">
            <v>EC</v>
          </cell>
        </row>
        <row r="2998">
          <cell r="A2998" t="str">
            <v xml:space="preserve">8230  </v>
          </cell>
          <cell r="B2998" t="str">
            <v xml:space="preserve">246     </v>
          </cell>
          <cell r="C2998" t="str">
            <v>8230.246</v>
          </cell>
          <cell r="D2998" t="str">
            <v>033</v>
          </cell>
          <cell r="E2998" t="str">
            <v xml:space="preserve">NA </v>
          </cell>
          <cell r="F2998" t="str">
            <v>FI</v>
          </cell>
          <cell r="G2998" t="str">
            <v>00451</v>
          </cell>
          <cell r="H2998" t="str">
            <v xml:space="preserve">     104000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 t="str">
            <v>EC</v>
          </cell>
        </row>
        <row r="2999">
          <cell r="A2999" t="str">
            <v xml:space="preserve">8230  </v>
          </cell>
          <cell r="B2999" t="str">
            <v xml:space="preserve">246     </v>
          </cell>
          <cell r="C2999" t="str">
            <v>8230.246</v>
          </cell>
          <cell r="D2999" t="str">
            <v>033</v>
          </cell>
          <cell r="E2999" t="str">
            <v xml:space="preserve">NA </v>
          </cell>
          <cell r="F2999" t="str">
            <v>BX</v>
          </cell>
          <cell r="G2999" t="str">
            <v>00451</v>
          </cell>
          <cell r="H2999" t="str">
            <v xml:space="preserve">     114000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 t="str">
            <v>EC</v>
          </cell>
        </row>
        <row r="3000">
          <cell r="A3000" t="str">
            <v xml:space="preserve">8230  </v>
          </cell>
          <cell r="B3000" t="str">
            <v xml:space="preserve">246     </v>
          </cell>
          <cell r="C3000" t="str">
            <v>8230.246</v>
          </cell>
          <cell r="D3000" t="str">
            <v>033</v>
          </cell>
          <cell r="E3000" t="str">
            <v xml:space="preserve">NA </v>
          </cell>
          <cell r="F3000" t="str">
            <v>ED</v>
          </cell>
          <cell r="G3000" t="str">
            <v>00451</v>
          </cell>
          <cell r="H3000" t="str">
            <v xml:space="preserve">     114000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 t="str">
            <v>EC</v>
          </cell>
        </row>
        <row r="3001">
          <cell r="A3001" t="str">
            <v xml:space="preserve">8230  </v>
          </cell>
          <cell r="B3001" t="str">
            <v xml:space="preserve">246     </v>
          </cell>
          <cell r="C3001" t="str">
            <v>8230.246</v>
          </cell>
          <cell r="D3001" t="str">
            <v>033</v>
          </cell>
          <cell r="E3001" t="str">
            <v xml:space="preserve">NA </v>
          </cell>
          <cell r="F3001" t="str">
            <v>FI</v>
          </cell>
          <cell r="G3001" t="str">
            <v>00451</v>
          </cell>
          <cell r="H3001" t="str">
            <v xml:space="preserve">     1140000</v>
          </cell>
          <cell r="I3001">
            <v>261.02</v>
          </cell>
          <cell r="J3001">
            <v>408.39</v>
          </cell>
          <cell r="K3001">
            <v>2420.31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3089.72</v>
          </cell>
          <cell r="V3001" t="str">
            <v>EC</v>
          </cell>
        </row>
        <row r="3002">
          <cell r="A3002" t="str">
            <v xml:space="preserve">8230  </v>
          </cell>
          <cell r="B3002" t="str">
            <v xml:space="preserve">246     </v>
          </cell>
          <cell r="C3002" t="str">
            <v>8230.246</v>
          </cell>
          <cell r="D3002" t="str">
            <v>033</v>
          </cell>
          <cell r="E3002" t="str">
            <v xml:space="preserve">NA </v>
          </cell>
          <cell r="F3002" t="str">
            <v>FI</v>
          </cell>
          <cell r="G3002" t="str">
            <v>00451</v>
          </cell>
          <cell r="H3002" t="str">
            <v xml:space="preserve">     114000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 t="str">
            <v>EC</v>
          </cell>
        </row>
        <row r="3003">
          <cell r="A3003" t="str">
            <v xml:space="preserve">8230  </v>
          </cell>
          <cell r="B3003" t="str">
            <v xml:space="preserve">246     </v>
          </cell>
          <cell r="C3003" t="str">
            <v>8230.246</v>
          </cell>
          <cell r="D3003" t="str">
            <v>033</v>
          </cell>
          <cell r="E3003" t="str">
            <v xml:space="preserve">NA </v>
          </cell>
          <cell r="F3003" t="str">
            <v>NU</v>
          </cell>
          <cell r="G3003" t="str">
            <v>00451</v>
          </cell>
          <cell r="H3003" t="str">
            <v xml:space="preserve">     1140000</v>
          </cell>
          <cell r="I3003">
            <v>127.3</v>
          </cell>
          <cell r="J3003">
            <v>139.19</v>
          </cell>
          <cell r="K3003">
            <v>216.44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482.93</v>
          </cell>
          <cell r="V3003" t="str">
            <v>EC</v>
          </cell>
        </row>
        <row r="3004">
          <cell r="A3004" t="str">
            <v xml:space="preserve">8230  </v>
          </cell>
          <cell r="B3004" t="str">
            <v xml:space="preserve">246     </v>
          </cell>
          <cell r="C3004" t="str">
            <v>8230.246</v>
          </cell>
          <cell r="D3004" t="str">
            <v>033</v>
          </cell>
          <cell r="E3004" t="str">
            <v xml:space="preserve">NA </v>
          </cell>
          <cell r="F3004" t="str">
            <v>NU</v>
          </cell>
          <cell r="G3004" t="str">
            <v>00451</v>
          </cell>
          <cell r="H3004" t="str">
            <v xml:space="preserve">     1080000</v>
          </cell>
          <cell r="I3004">
            <v>233.5</v>
          </cell>
          <cell r="J3004">
            <v>606.83000000000004</v>
          </cell>
          <cell r="K3004">
            <v>146.28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986.61</v>
          </cell>
          <cell r="V3004" t="str">
            <v>EC</v>
          </cell>
        </row>
        <row r="3005">
          <cell r="A3005" t="str">
            <v xml:space="preserve">8230  </v>
          </cell>
          <cell r="B3005" t="str">
            <v xml:space="preserve">246     </v>
          </cell>
          <cell r="C3005" t="str">
            <v>8230.246</v>
          </cell>
          <cell r="D3005" t="str">
            <v>033</v>
          </cell>
          <cell r="E3005" t="str">
            <v xml:space="preserve">NA </v>
          </cell>
          <cell r="F3005" t="str">
            <v>BX</v>
          </cell>
          <cell r="G3005" t="str">
            <v>00451</v>
          </cell>
          <cell r="H3005" t="str">
            <v xml:space="preserve">     108000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 t="str">
            <v>EC</v>
          </cell>
        </row>
        <row r="3006">
          <cell r="A3006" t="str">
            <v xml:space="preserve">8230  </v>
          </cell>
          <cell r="B3006" t="str">
            <v xml:space="preserve">246     </v>
          </cell>
          <cell r="C3006" t="str">
            <v>8230.246</v>
          </cell>
          <cell r="D3006" t="str">
            <v>033</v>
          </cell>
          <cell r="E3006" t="str">
            <v xml:space="preserve">NA </v>
          </cell>
          <cell r="F3006" t="str">
            <v>BX</v>
          </cell>
          <cell r="G3006" t="str">
            <v>00451</v>
          </cell>
          <cell r="H3006" t="str">
            <v xml:space="preserve">     108000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 t="str">
            <v>EC</v>
          </cell>
        </row>
        <row r="3007">
          <cell r="A3007" t="str">
            <v xml:space="preserve">8230  </v>
          </cell>
          <cell r="B3007" t="str">
            <v xml:space="preserve">246     </v>
          </cell>
          <cell r="C3007" t="str">
            <v>8230.246</v>
          </cell>
          <cell r="D3007" t="str">
            <v>033</v>
          </cell>
          <cell r="E3007" t="str">
            <v xml:space="preserve">NA </v>
          </cell>
          <cell r="F3007" t="str">
            <v>BX</v>
          </cell>
          <cell r="G3007" t="str">
            <v>00451</v>
          </cell>
          <cell r="H3007" t="str">
            <v xml:space="preserve">     108000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 t="str">
            <v>EC</v>
          </cell>
        </row>
        <row r="3008">
          <cell r="A3008" t="str">
            <v xml:space="preserve">8230  </v>
          </cell>
          <cell r="B3008" t="str">
            <v xml:space="preserve">246     </v>
          </cell>
          <cell r="C3008" t="str">
            <v>8230.246</v>
          </cell>
          <cell r="D3008" t="str">
            <v>033</v>
          </cell>
          <cell r="E3008" t="str">
            <v xml:space="preserve">NA </v>
          </cell>
          <cell r="F3008" t="str">
            <v>BX</v>
          </cell>
          <cell r="G3008" t="str">
            <v>00451</v>
          </cell>
          <cell r="H3008" t="str">
            <v xml:space="preserve">     114000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 t="str">
            <v>EC</v>
          </cell>
        </row>
        <row r="3009">
          <cell r="A3009" t="str">
            <v xml:space="preserve">8230  </v>
          </cell>
          <cell r="B3009" t="str">
            <v xml:space="preserve">246     </v>
          </cell>
          <cell r="C3009" t="str">
            <v>8230.246</v>
          </cell>
          <cell r="D3009" t="str">
            <v>033</v>
          </cell>
          <cell r="E3009" t="str">
            <v xml:space="preserve">NA </v>
          </cell>
          <cell r="F3009" t="str">
            <v>BX</v>
          </cell>
          <cell r="G3009" t="str">
            <v>00451</v>
          </cell>
          <cell r="H3009" t="str">
            <v xml:space="preserve">     114000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 t="str">
            <v>EC</v>
          </cell>
        </row>
        <row r="3010">
          <cell r="A3010" t="str">
            <v xml:space="preserve">8230  </v>
          </cell>
          <cell r="B3010" t="str">
            <v xml:space="preserve">246     </v>
          </cell>
          <cell r="C3010" t="str">
            <v>8230.246</v>
          </cell>
          <cell r="D3010" t="str">
            <v>033</v>
          </cell>
          <cell r="E3010" t="str">
            <v xml:space="preserve">NA </v>
          </cell>
          <cell r="F3010" t="str">
            <v>NU</v>
          </cell>
          <cell r="G3010" t="str">
            <v>00451</v>
          </cell>
          <cell r="H3010" t="str">
            <v xml:space="preserve">     1000000</v>
          </cell>
          <cell r="I3010">
            <v>316.38</v>
          </cell>
          <cell r="J3010">
            <v>5</v>
          </cell>
          <cell r="K3010">
            <v>6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327.38</v>
          </cell>
          <cell r="V3010" t="str">
            <v>EC</v>
          </cell>
        </row>
        <row r="3011">
          <cell r="A3011" t="str">
            <v xml:space="preserve">8230  </v>
          </cell>
          <cell r="B3011" t="str">
            <v xml:space="preserve">246     </v>
          </cell>
          <cell r="C3011" t="str">
            <v>8230.246</v>
          </cell>
          <cell r="D3011" t="str">
            <v>033</v>
          </cell>
          <cell r="E3011" t="str">
            <v xml:space="preserve">NA </v>
          </cell>
          <cell r="F3011" t="str">
            <v>BX</v>
          </cell>
          <cell r="G3011" t="str">
            <v>00451</v>
          </cell>
          <cell r="H3011" t="str">
            <v xml:space="preserve">     123000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 t="str">
            <v>EC</v>
          </cell>
        </row>
        <row r="3012">
          <cell r="A3012" t="str">
            <v xml:space="preserve">8230  </v>
          </cell>
          <cell r="B3012" t="str">
            <v xml:space="preserve">246     </v>
          </cell>
          <cell r="C3012" t="str">
            <v>8230.246</v>
          </cell>
          <cell r="D3012" t="str">
            <v>033</v>
          </cell>
          <cell r="E3012" t="str">
            <v xml:space="preserve">NA </v>
          </cell>
          <cell r="F3012" t="str">
            <v>BX</v>
          </cell>
          <cell r="G3012" t="str">
            <v>00451</v>
          </cell>
          <cell r="H3012" t="str">
            <v xml:space="preserve">     123000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 t="str">
            <v>EC</v>
          </cell>
        </row>
        <row r="3013">
          <cell r="A3013" t="str">
            <v xml:space="preserve">8230  </v>
          </cell>
          <cell r="B3013" t="str">
            <v xml:space="preserve">246     </v>
          </cell>
          <cell r="C3013" t="str">
            <v>8230.246</v>
          </cell>
          <cell r="D3013" t="str">
            <v>033</v>
          </cell>
          <cell r="E3013" t="str">
            <v xml:space="preserve">NA </v>
          </cell>
          <cell r="F3013" t="str">
            <v>BX</v>
          </cell>
          <cell r="G3013" t="str">
            <v>00451</v>
          </cell>
          <cell r="H3013" t="str">
            <v xml:space="preserve">     123000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 t="str">
            <v>EC</v>
          </cell>
        </row>
        <row r="3014">
          <cell r="A3014" t="str">
            <v xml:space="preserve">8230  </v>
          </cell>
          <cell r="B3014" t="str">
            <v xml:space="preserve">246     </v>
          </cell>
          <cell r="C3014" t="str">
            <v>8230.246</v>
          </cell>
          <cell r="D3014" t="str">
            <v>033</v>
          </cell>
          <cell r="E3014" t="str">
            <v xml:space="preserve">NA </v>
          </cell>
          <cell r="F3014" t="str">
            <v>ED</v>
          </cell>
          <cell r="G3014" t="str">
            <v>00451</v>
          </cell>
          <cell r="H3014" t="str">
            <v xml:space="preserve">     123000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 t="str">
            <v>EC</v>
          </cell>
        </row>
        <row r="3015">
          <cell r="A3015" t="str">
            <v xml:space="preserve">8230  </v>
          </cell>
          <cell r="B3015" t="str">
            <v xml:space="preserve">246     </v>
          </cell>
          <cell r="C3015" t="str">
            <v>8230.246</v>
          </cell>
          <cell r="D3015" t="str">
            <v>033</v>
          </cell>
          <cell r="E3015" t="str">
            <v xml:space="preserve">NA </v>
          </cell>
          <cell r="F3015" t="str">
            <v>FI</v>
          </cell>
          <cell r="G3015" t="str">
            <v>00451</v>
          </cell>
          <cell r="H3015" t="str">
            <v xml:space="preserve">     1230000</v>
          </cell>
          <cell r="I3015">
            <v>0</v>
          </cell>
          <cell r="J3015">
            <v>47.83</v>
          </cell>
          <cell r="K3015">
            <v>34.700000000000003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82.53</v>
          </cell>
          <cell r="V3015" t="str">
            <v>EC</v>
          </cell>
        </row>
        <row r="3016">
          <cell r="A3016" t="str">
            <v xml:space="preserve">8230  </v>
          </cell>
          <cell r="B3016" t="str">
            <v xml:space="preserve">246     </v>
          </cell>
          <cell r="C3016" t="str">
            <v>8230.246</v>
          </cell>
          <cell r="D3016" t="str">
            <v>033</v>
          </cell>
          <cell r="E3016" t="str">
            <v xml:space="preserve">NA </v>
          </cell>
          <cell r="F3016" t="str">
            <v>FI</v>
          </cell>
          <cell r="G3016" t="str">
            <v>00451</v>
          </cell>
          <cell r="H3016" t="str">
            <v xml:space="preserve">     123000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 t="str">
            <v>EC</v>
          </cell>
        </row>
        <row r="3017">
          <cell r="A3017" t="str">
            <v xml:space="preserve">8230  </v>
          </cell>
          <cell r="B3017" t="str">
            <v xml:space="preserve">246     </v>
          </cell>
          <cell r="C3017" t="str">
            <v>8230.246</v>
          </cell>
          <cell r="D3017" t="str">
            <v>033</v>
          </cell>
          <cell r="E3017" t="str">
            <v xml:space="preserve">NA </v>
          </cell>
          <cell r="F3017" t="str">
            <v>NU</v>
          </cell>
          <cell r="G3017" t="str">
            <v>00451</v>
          </cell>
          <cell r="H3017" t="str">
            <v xml:space="preserve">     1230000</v>
          </cell>
          <cell r="I3017">
            <v>0</v>
          </cell>
          <cell r="J3017">
            <v>47.83</v>
          </cell>
          <cell r="K3017">
            <v>33.94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81.77</v>
          </cell>
          <cell r="V3017" t="str">
            <v>EC</v>
          </cell>
        </row>
        <row r="3018">
          <cell r="A3018" t="str">
            <v xml:space="preserve">8230  </v>
          </cell>
          <cell r="B3018" t="str">
            <v xml:space="preserve">246     </v>
          </cell>
          <cell r="C3018" t="str">
            <v>8230.246</v>
          </cell>
          <cell r="D3018" t="str">
            <v>033</v>
          </cell>
          <cell r="E3018" t="str">
            <v xml:space="preserve">NA </v>
          </cell>
          <cell r="F3018" t="str">
            <v>BX</v>
          </cell>
          <cell r="G3018" t="str">
            <v>00451</v>
          </cell>
          <cell r="H3018" t="str">
            <v xml:space="preserve">     120000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 t="str">
            <v>EC</v>
          </cell>
        </row>
        <row r="3019">
          <cell r="A3019" t="str">
            <v xml:space="preserve">8230  </v>
          </cell>
          <cell r="B3019" t="str">
            <v xml:space="preserve">246     </v>
          </cell>
          <cell r="C3019" t="str">
            <v>8230.246</v>
          </cell>
          <cell r="D3019" t="str">
            <v>033</v>
          </cell>
          <cell r="E3019" t="str">
            <v xml:space="preserve">NA </v>
          </cell>
          <cell r="F3019" t="str">
            <v>BX</v>
          </cell>
          <cell r="G3019" t="str">
            <v>00451</v>
          </cell>
          <cell r="H3019" t="str">
            <v xml:space="preserve">     120000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 t="str">
            <v>EC</v>
          </cell>
        </row>
        <row r="3020">
          <cell r="A3020" t="str">
            <v xml:space="preserve">8230  </v>
          </cell>
          <cell r="B3020" t="str">
            <v xml:space="preserve">246     </v>
          </cell>
          <cell r="C3020" t="str">
            <v>8230.246</v>
          </cell>
          <cell r="D3020" t="str">
            <v>033</v>
          </cell>
          <cell r="E3020" t="str">
            <v xml:space="preserve">NA </v>
          </cell>
          <cell r="F3020" t="str">
            <v>ED</v>
          </cell>
          <cell r="G3020" t="str">
            <v>00451</v>
          </cell>
          <cell r="H3020" t="str">
            <v xml:space="preserve">     120000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 t="str">
            <v>EC</v>
          </cell>
        </row>
        <row r="3021">
          <cell r="A3021" t="str">
            <v xml:space="preserve">8230  </v>
          </cell>
          <cell r="B3021" t="str">
            <v xml:space="preserve">248     </v>
          </cell>
          <cell r="C3021" t="str">
            <v>8230.248</v>
          </cell>
          <cell r="D3021" t="str">
            <v>033</v>
          </cell>
          <cell r="E3021" t="str">
            <v xml:space="preserve">NA </v>
          </cell>
          <cell r="F3021" t="str">
            <v>NU</v>
          </cell>
          <cell r="G3021" t="str">
            <v>00451</v>
          </cell>
          <cell r="H3021" t="str">
            <v xml:space="preserve">     120000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 t="str">
            <v>EC</v>
          </cell>
        </row>
        <row r="3022">
          <cell r="A3022" t="str">
            <v xml:space="preserve">8230  </v>
          </cell>
          <cell r="B3022" t="str">
            <v xml:space="preserve">248     </v>
          </cell>
          <cell r="C3022" t="str">
            <v>8230.248</v>
          </cell>
          <cell r="D3022" t="str">
            <v>033</v>
          </cell>
          <cell r="E3022" t="str">
            <v xml:space="preserve">NA </v>
          </cell>
          <cell r="F3022" t="str">
            <v>FI</v>
          </cell>
          <cell r="G3022" t="str">
            <v>00451</v>
          </cell>
          <cell r="H3022" t="str">
            <v xml:space="preserve">     120000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 t="str">
            <v>EC</v>
          </cell>
        </row>
        <row r="3023">
          <cell r="A3023" t="str">
            <v xml:space="preserve">8230  </v>
          </cell>
          <cell r="B3023" t="str">
            <v xml:space="preserve">248     </v>
          </cell>
          <cell r="C3023" t="str">
            <v>8230.248</v>
          </cell>
          <cell r="D3023" t="str">
            <v>033</v>
          </cell>
          <cell r="E3023" t="str">
            <v xml:space="preserve">NA </v>
          </cell>
          <cell r="F3023" t="str">
            <v>FI</v>
          </cell>
          <cell r="G3023" t="str">
            <v>00451</v>
          </cell>
          <cell r="H3023" t="str">
            <v xml:space="preserve">     120000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 t="str">
            <v>EC</v>
          </cell>
        </row>
        <row r="3024">
          <cell r="A3024" t="str">
            <v xml:space="preserve">8230  </v>
          </cell>
          <cell r="B3024" t="str">
            <v xml:space="preserve">248     </v>
          </cell>
          <cell r="C3024" t="str">
            <v>8230.248</v>
          </cell>
          <cell r="D3024" t="str">
            <v>033</v>
          </cell>
          <cell r="E3024" t="str">
            <v xml:space="preserve">NA </v>
          </cell>
          <cell r="F3024" t="str">
            <v>BX</v>
          </cell>
          <cell r="G3024" t="str">
            <v>00451</v>
          </cell>
          <cell r="H3024" t="str">
            <v xml:space="preserve">     120000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 t="str">
            <v>EC</v>
          </cell>
        </row>
        <row r="3025">
          <cell r="A3025" t="str">
            <v xml:space="preserve">8230  </v>
          </cell>
          <cell r="B3025" t="str">
            <v xml:space="preserve">248     </v>
          </cell>
          <cell r="C3025" t="str">
            <v>8230.248</v>
          </cell>
          <cell r="D3025" t="str">
            <v>033</v>
          </cell>
          <cell r="E3025" t="str">
            <v xml:space="preserve">NA </v>
          </cell>
          <cell r="F3025" t="str">
            <v>BX</v>
          </cell>
          <cell r="G3025" t="str">
            <v>00451</v>
          </cell>
          <cell r="H3025" t="str">
            <v xml:space="preserve">     120000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 t="str">
            <v>EC</v>
          </cell>
        </row>
        <row r="3026">
          <cell r="A3026" t="str">
            <v xml:space="preserve">8230  </v>
          </cell>
          <cell r="B3026" t="str">
            <v xml:space="preserve">248     </v>
          </cell>
          <cell r="C3026" t="str">
            <v>8230.248</v>
          </cell>
          <cell r="D3026" t="str">
            <v>719</v>
          </cell>
          <cell r="E3026" t="str">
            <v xml:space="preserve">NA </v>
          </cell>
          <cell r="F3026" t="str">
            <v>FI</v>
          </cell>
          <cell r="G3026" t="str">
            <v>00446</v>
          </cell>
          <cell r="H3026" t="str">
            <v xml:space="preserve">  6610000B17</v>
          </cell>
          <cell r="I3026">
            <v>2217.67</v>
          </cell>
          <cell r="J3026">
            <v>94.41</v>
          </cell>
          <cell r="K3026">
            <v>4002.98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6315.06</v>
          </cell>
          <cell r="V3026" t="str">
            <v>EC</v>
          </cell>
        </row>
        <row r="3027">
          <cell r="A3027" t="str">
            <v xml:space="preserve">8230  </v>
          </cell>
          <cell r="B3027" t="str">
            <v xml:space="preserve">248     </v>
          </cell>
          <cell r="C3027" t="str">
            <v>8230.248</v>
          </cell>
          <cell r="D3027" t="str">
            <v>719</v>
          </cell>
          <cell r="E3027" t="str">
            <v xml:space="preserve">NA </v>
          </cell>
          <cell r="F3027" t="str">
            <v>NU</v>
          </cell>
          <cell r="G3027" t="str">
            <v>00446</v>
          </cell>
          <cell r="H3027" t="str">
            <v xml:space="preserve">  6610000B17</v>
          </cell>
          <cell r="I3027">
            <v>2217.67</v>
          </cell>
          <cell r="J3027">
            <v>94.41</v>
          </cell>
          <cell r="K3027">
            <v>2854.6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5166.68</v>
          </cell>
          <cell r="V3027" t="str">
            <v>EC</v>
          </cell>
        </row>
        <row r="3028">
          <cell r="A3028" t="str">
            <v xml:space="preserve">8230  </v>
          </cell>
          <cell r="B3028" t="str">
            <v xml:space="preserve">248     </v>
          </cell>
          <cell r="C3028" t="str">
            <v>8230.248</v>
          </cell>
          <cell r="D3028" t="str">
            <v>718</v>
          </cell>
          <cell r="E3028" t="str">
            <v xml:space="preserve">NA </v>
          </cell>
          <cell r="F3028" t="str">
            <v>FI</v>
          </cell>
          <cell r="G3028" t="str">
            <v>00444</v>
          </cell>
          <cell r="H3028" t="str">
            <v xml:space="preserve">  6510000B14</v>
          </cell>
          <cell r="I3028">
            <v>0</v>
          </cell>
          <cell r="J3028">
            <v>0</v>
          </cell>
          <cell r="K3028">
            <v>300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3000</v>
          </cell>
          <cell r="V3028" t="str">
            <v>EC</v>
          </cell>
        </row>
        <row r="3029">
          <cell r="A3029" t="str">
            <v xml:space="preserve">8230  </v>
          </cell>
          <cell r="B3029" t="str">
            <v xml:space="preserve">248     </v>
          </cell>
          <cell r="C3029" t="str">
            <v>8230.248</v>
          </cell>
          <cell r="D3029" t="str">
            <v>718</v>
          </cell>
          <cell r="E3029" t="str">
            <v xml:space="preserve">NA </v>
          </cell>
          <cell r="F3029" t="str">
            <v>NU</v>
          </cell>
          <cell r="G3029" t="str">
            <v>00444</v>
          </cell>
          <cell r="H3029" t="str">
            <v xml:space="preserve">  6510000B14</v>
          </cell>
          <cell r="I3029">
            <v>0</v>
          </cell>
          <cell r="J3029">
            <v>0</v>
          </cell>
          <cell r="K3029">
            <v>300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3000</v>
          </cell>
          <cell r="V3029" t="str">
            <v>EC</v>
          </cell>
        </row>
        <row r="3030">
          <cell r="A3030" t="str">
            <v xml:space="preserve">8230  </v>
          </cell>
          <cell r="B3030" t="str">
            <v xml:space="preserve">248     </v>
          </cell>
          <cell r="C3030" t="str">
            <v>8230.248</v>
          </cell>
          <cell r="D3030" t="str">
            <v>718</v>
          </cell>
          <cell r="E3030" t="str">
            <v xml:space="preserve">NA </v>
          </cell>
          <cell r="F3030" t="str">
            <v>FI</v>
          </cell>
          <cell r="G3030" t="str">
            <v>00444</v>
          </cell>
          <cell r="H3030" t="str">
            <v xml:space="preserve">  6520000B14</v>
          </cell>
          <cell r="I3030">
            <v>0</v>
          </cell>
          <cell r="J3030">
            <v>1092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1092</v>
          </cell>
          <cell r="V3030" t="str">
            <v>EC</v>
          </cell>
        </row>
        <row r="3031">
          <cell r="A3031" t="str">
            <v xml:space="preserve">8230  </v>
          </cell>
          <cell r="B3031" t="str">
            <v xml:space="preserve">248     </v>
          </cell>
          <cell r="C3031" t="str">
            <v>8230.248</v>
          </cell>
          <cell r="D3031" t="str">
            <v>718</v>
          </cell>
          <cell r="E3031" t="str">
            <v xml:space="preserve">NA </v>
          </cell>
          <cell r="F3031" t="str">
            <v>NU</v>
          </cell>
          <cell r="G3031" t="str">
            <v>00444</v>
          </cell>
          <cell r="H3031" t="str">
            <v xml:space="preserve">  6520000B14</v>
          </cell>
          <cell r="I3031">
            <v>0</v>
          </cell>
          <cell r="J3031">
            <v>1092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1092</v>
          </cell>
          <cell r="V3031" t="str">
            <v>EC</v>
          </cell>
        </row>
        <row r="3032">
          <cell r="A3032" t="str">
            <v xml:space="preserve">8230  </v>
          </cell>
          <cell r="B3032" t="str">
            <v xml:space="preserve">248     </v>
          </cell>
          <cell r="C3032" t="str">
            <v>8230.248</v>
          </cell>
          <cell r="D3032" t="str">
            <v>033</v>
          </cell>
          <cell r="E3032" t="str">
            <v xml:space="preserve">NA </v>
          </cell>
          <cell r="F3032" t="str">
            <v>FI</v>
          </cell>
          <cell r="G3032" t="str">
            <v>00451</v>
          </cell>
          <cell r="H3032" t="str">
            <v xml:space="preserve">     1030000</v>
          </cell>
          <cell r="I3032">
            <v>333.79</v>
          </cell>
          <cell r="J3032">
            <v>-6.68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327.11</v>
          </cell>
          <cell r="V3032" t="str">
            <v>EC</v>
          </cell>
        </row>
        <row r="3033">
          <cell r="A3033" t="str">
            <v xml:space="preserve">8230  </v>
          </cell>
          <cell r="B3033" t="str">
            <v xml:space="preserve">248     </v>
          </cell>
          <cell r="C3033" t="str">
            <v>8230.248</v>
          </cell>
          <cell r="D3033" t="str">
            <v>033</v>
          </cell>
          <cell r="E3033" t="str">
            <v xml:space="preserve">NA </v>
          </cell>
          <cell r="F3033" t="str">
            <v>NU</v>
          </cell>
          <cell r="G3033" t="str">
            <v>00451</v>
          </cell>
          <cell r="H3033" t="str">
            <v xml:space="preserve">     1030000</v>
          </cell>
          <cell r="I3033">
            <v>333.79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333.79</v>
          </cell>
          <cell r="V3033" t="str">
            <v>EC</v>
          </cell>
        </row>
        <row r="3034">
          <cell r="A3034" t="str">
            <v xml:space="preserve">8230  </v>
          </cell>
          <cell r="B3034" t="str">
            <v xml:space="preserve">248     </v>
          </cell>
          <cell r="C3034" t="str">
            <v>8230.248</v>
          </cell>
          <cell r="D3034" t="str">
            <v>719</v>
          </cell>
          <cell r="E3034" t="str">
            <v xml:space="preserve">NA </v>
          </cell>
          <cell r="F3034" t="str">
            <v>BX</v>
          </cell>
          <cell r="G3034" t="str">
            <v>00446</v>
          </cell>
          <cell r="H3034" t="str">
            <v xml:space="preserve">  6100000B17</v>
          </cell>
          <cell r="I3034">
            <v>5000</v>
          </cell>
          <cell r="J3034">
            <v>5000</v>
          </cell>
          <cell r="K3034">
            <v>5000</v>
          </cell>
          <cell r="L3034">
            <v>5000</v>
          </cell>
          <cell r="M3034">
            <v>5000</v>
          </cell>
          <cell r="N3034">
            <v>5000</v>
          </cell>
          <cell r="O3034">
            <v>5000</v>
          </cell>
          <cell r="P3034">
            <v>5000</v>
          </cell>
          <cell r="Q3034">
            <v>5000</v>
          </cell>
          <cell r="R3034">
            <v>5000</v>
          </cell>
          <cell r="S3034">
            <v>5000</v>
          </cell>
          <cell r="T3034">
            <v>5000</v>
          </cell>
          <cell r="U3034">
            <v>15000</v>
          </cell>
          <cell r="V3034" t="str">
            <v>EC</v>
          </cell>
        </row>
        <row r="3035">
          <cell r="A3035" t="str">
            <v xml:space="preserve">8230  </v>
          </cell>
          <cell r="B3035" t="str">
            <v xml:space="preserve">248     </v>
          </cell>
          <cell r="C3035" t="str">
            <v>8230.248</v>
          </cell>
          <cell r="D3035" t="str">
            <v>719</v>
          </cell>
          <cell r="E3035" t="str">
            <v xml:space="preserve">NA </v>
          </cell>
          <cell r="F3035" t="str">
            <v>ED</v>
          </cell>
          <cell r="G3035" t="str">
            <v>00446</v>
          </cell>
          <cell r="H3035" t="str">
            <v xml:space="preserve">  6100000B17</v>
          </cell>
          <cell r="I3035">
            <v>3500</v>
          </cell>
          <cell r="J3035">
            <v>3500</v>
          </cell>
          <cell r="K3035">
            <v>3500</v>
          </cell>
          <cell r="L3035">
            <v>3500</v>
          </cell>
          <cell r="M3035">
            <v>3500</v>
          </cell>
          <cell r="N3035">
            <v>3500</v>
          </cell>
          <cell r="O3035">
            <v>3500</v>
          </cell>
          <cell r="P3035">
            <v>3500</v>
          </cell>
          <cell r="Q3035">
            <v>3500</v>
          </cell>
          <cell r="R3035">
            <v>3500</v>
          </cell>
          <cell r="S3035">
            <v>3500</v>
          </cell>
          <cell r="T3035">
            <v>3500</v>
          </cell>
          <cell r="U3035">
            <v>10500</v>
          </cell>
          <cell r="V3035" t="str">
            <v>EC</v>
          </cell>
        </row>
        <row r="3036">
          <cell r="A3036" t="str">
            <v xml:space="preserve">8230  </v>
          </cell>
          <cell r="B3036" t="str">
            <v xml:space="preserve">248     </v>
          </cell>
          <cell r="C3036" t="str">
            <v>8230.248</v>
          </cell>
          <cell r="D3036" t="str">
            <v>719</v>
          </cell>
          <cell r="E3036" t="str">
            <v xml:space="preserve">NA </v>
          </cell>
          <cell r="F3036" t="str">
            <v>FI</v>
          </cell>
          <cell r="G3036" t="str">
            <v>00446</v>
          </cell>
          <cell r="H3036" t="str">
            <v xml:space="preserve">  6100000B17</v>
          </cell>
          <cell r="I3036">
            <v>1243.23</v>
          </cell>
          <cell r="J3036">
            <v>0</v>
          </cell>
          <cell r="K3036">
            <v>7.56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1250.79</v>
          </cell>
          <cell r="V3036" t="str">
            <v>EC</v>
          </cell>
        </row>
        <row r="3037">
          <cell r="A3037" t="str">
            <v xml:space="preserve">8230  </v>
          </cell>
          <cell r="B3037" t="str">
            <v xml:space="preserve">248     </v>
          </cell>
          <cell r="C3037" t="str">
            <v>8230.248</v>
          </cell>
          <cell r="D3037" t="str">
            <v>718</v>
          </cell>
          <cell r="E3037" t="str">
            <v xml:space="preserve">NA </v>
          </cell>
          <cell r="F3037" t="str">
            <v>BX</v>
          </cell>
          <cell r="G3037" t="str">
            <v>00444</v>
          </cell>
          <cell r="H3037" t="str">
            <v xml:space="preserve">  6000000B14</v>
          </cell>
          <cell r="I3037">
            <v>4500</v>
          </cell>
          <cell r="J3037">
            <v>4500</v>
          </cell>
          <cell r="K3037">
            <v>4500</v>
          </cell>
          <cell r="L3037">
            <v>4500</v>
          </cell>
          <cell r="M3037">
            <v>4500</v>
          </cell>
          <cell r="N3037">
            <v>4500</v>
          </cell>
          <cell r="O3037">
            <v>4500</v>
          </cell>
          <cell r="P3037">
            <v>4500</v>
          </cell>
          <cell r="Q3037">
            <v>4500</v>
          </cell>
          <cell r="R3037">
            <v>4500</v>
          </cell>
          <cell r="S3037">
            <v>4500</v>
          </cell>
          <cell r="T3037">
            <v>4500</v>
          </cell>
          <cell r="U3037">
            <v>13500</v>
          </cell>
          <cell r="V3037" t="str">
            <v>EC</v>
          </cell>
        </row>
        <row r="3038">
          <cell r="A3038" t="str">
            <v xml:space="preserve">8230  </v>
          </cell>
          <cell r="B3038" t="str">
            <v xml:space="preserve">248     </v>
          </cell>
          <cell r="C3038" t="str">
            <v>8230.248</v>
          </cell>
          <cell r="D3038" t="str">
            <v>718</v>
          </cell>
          <cell r="E3038" t="str">
            <v xml:space="preserve">NA </v>
          </cell>
          <cell r="F3038" t="str">
            <v>ED</v>
          </cell>
          <cell r="G3038" t="str">
            <v>00444</v>
          </cell>
          <cell r="H3038" t="str">
            <v xml:space="preserve">  6000000B14</v>
          </cell>
          <cell r="I3038">
            <v>3375</v>
          </cell>
          <cell r="J3038">
            <v>3375</v>
          </cell>
          <cell r="K3038">
            <v>3375</v>
          </cell>
          <cell r="L3038">
            <v>3375</v>
          </cell>
          <cell r="M3038">
            <v>3375</v>
          </cell>
          <cell r="N3038">
            <v>3375</v>
          </cell>
          <cell r="O3038">
            <v>3375</v>
          </cell>
          <cell r="P3038">
            <v>3375</v>
          </cell>
          <cell r="Q3038">
            <v>3375</v>
          </cell>
          <cell r="R3038">
            <v>3375</v>
          </cell>
          <cell r="S3038">
            <v>3375</v>
          </cell>
          <cell r="T3038">
            <v>3375</v>
          </cell>
          <cell r="U3038">
            <v>10125</v>
          </cell>
          <cell r="V3038" t="str">
            <v>EC</v>
          </cell>
        </row>
        <row r="3039">
          <cell r="A3039" t="str">
            <v xml:space="preserve">8230  </v>
          </cell>
          <cell r="B3039" t="str">
            <v xml:space="preserve">248     </v>
          </cell>
          <cell r="C3039" t="str">
            <v>8230.248</v>
          </cell>
          <cell r="D3039" t="str">
            <v>718</v>
          </cell>
          <cell r="E3039" t="str">
            <v xml:space="preserve">NA </v>
          </cell>
          <cell r="F3039" t="str">
            <v>FI</v>
          </cell>
          <cell r="G3039" t="str">
            <v>00444</v>
          </cell>
          <cell r="H3039" t="str">
            <v xml:space="preserve">  6000000B14</v>
          </cell>
          <cell r="I3039">
            <v>1332.03</v>
          </cell>
          <cell r="J3039">
            <v>0</v>
          </cell>
          <cell r="K3039">
            <v>4.76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1336.79</v>
          </cell>
          <cell r="V3039" t="str">
            <v>EC</v>
          </cell>
        </row>
        <row r="3040">
          <cell r="A3040" t="str">
            <v xml:space="preserve">8230  </v>
          </cell>
          <cell r="B3040" t="str">
            <v xml:space="preserve">248     </v>
          </cell>
          <cell r="C3040" t="str">
            <v>8230.248</v>
          </cell>
          <cell r="D3040" t="str">
            <v>033</v>
          </cell>
          <cell r="E3040" t="str">
            <v xml:space="preserve">NA </v>
          </cell>
          <cell r="F3040" t="str">
            <v>FI</v>
          </cell>
          <cell r="G3040" t="str">
            <v>00451</v>
          </cell>
          <cell r="H3040" t="str">
            <v xml:space="preserve">  DNH144000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 t="str">
            <v>EC</v>
          </cell>
        </row>
        <row r="3041">
          <cell r="A3041" t="str">
            <v xml:space="preserve">8230  </v>
          </cell>
          <cell r="B3041" t="str">
            <v xml:space="preserve">248     </v>
          </cell>
          <cell r="C3041" t="str">
            <v>8230.248</v>
          </cell>
          <cell r="D3041" t="str">
            <v>033</v>
          </cell>
          <cell r="E3041" t="str">
            <v xml:space="preserve">NA </v>
          </cell>
          <cell r="F3041" t="str">
            <v>FI</v>
          </cell>
          <cell r="G3041" t="str">
            <v>00451</v>
          </cell>
          <cell r="H3041" t="str">
            <v xml:space="preserve">  DNH143000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 t="str">
            <v>EC</v>
          </cell>
        </row>
        <row r="3042">
          <cell r="A3042" t="str">
            <v xml:space="preserve">8230  </v>
          </cell>
          <cell r="B3042" t="str">
            <v xml:space="preserve">248     </v>
          </cell>
          <cell r="C3042" t="str">
            <v>8230.248</v>
          </cell>
          <cell r="D3042" t="str">
            <v>033</v>
          </cell>
          <cell r="E3042" t="str">
            <v xml:space="preserve">NA </v>
          </cell>
          <cell r="F3042" t="str">
            <v>FI</v>
          </cell>
          <cell r="G3042" t="str">
            <v>00451</v>
          </cell>
          <cell r="H3042" t="str">
            <v xml:space="preserve">  DNH142000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 t="str">
            <v>EC</v>
          </cell>
        </row>
        <row r="3043">
          <cell r="A3043" t="str">
            <v xml:space="preserve">8230  </v>
          </cell>
          <cell r="B3043" t="str">
            <v xml:space="preserve">248     </v>
          </cell>
          <cell r="C3043" t="str">
            <v>8230.248</v>
          </cell>
          <cell r="D3043" t="str">
            <v>033</v>
          </cell>
          <cell r="E3043" t="str">
            <v xml:space="preserve">NA </v>
          </cell>
          <cell r="F3043" t="str">
            <v>FI</v>
          </cell>
          <cell r="G3043" t="str">
            <v>00451</v>
          </cell>
          <cell r="H3043" t="str">
            <v xml:space="preserve">  DNH140000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 t="str">
            <v>EC</v>
          </cell>
        </row>
        <row r="3044">
          <cell r="A3044" t="str">
            <v xml:space="preserve">8230  </v>
          </cell>
          <cell r="B3044" t="str">
            <v xml:space="preserve">248     </v>
          </cell>
          <cell r="C3044" t="str">
            <v>8230.248</v>
          </cell>
          <cell r="D3044" t="str">
            <v>033</v>
          </cell>
          <cell r="E3044" t="str">
            <v xml:space="preserve">NA </v>
          </cell>
          <cell r="F3044" t="str">
            <v>BX</v>
          </cell>
          <cell r="G3044" t="str">
            <v>00451</v>
          </cell>
          <cell r="H3044" t="str">
            <v xml:space="preserve">     118000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 t="str">
            <v>EC</v>
          </cell>
        </row>
        <row r="3045">
          <cell r="A3045" t="str">
            <v xml:space="preserve">8230  </v>
          </cell>
          <cell r="B3045" t="str">
            <v xml:space="preserve">248     </v>
          </cell>
          <cell r="C3045" t="str">
            <v>8230.248</v>
          </cell>
          <cell r="D3045" t="str">
            <v>033</v>
          </cell>
          <cell r="E3045" t="str">
            <v xml:space="preserve">NA </v>
          </cell>
          <cell r="F3045" t="str">
            <v>FI</v>
          </cell>
          <cell r="G3045" t="str">
            <v>00451</v>
          </cell>
          <cell r="H3045" t="str">
            <v xml:space="preserve">     118000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 t="str">
            <v>EC</v>
          </cell>
        </row>
        <row r="3046">
          <cell r="A3046" t="str">
            <v xml:space="preserve">8230  </v>
          </cell>
          <cell r="B3046" t="str">
            <v xml:space="preserve">248     </v>
          </cell>
          <cell r="C3046" t="str">
            <v>8230.248</v>
          </cell>
          <cell r="D3046" t="str">
            <v>033</v>
          </cell>
          <cell r="E3046" t="str">
            <v xml:space="preserve">NA </v>
          </cell>
          <cell r="F3046" t="str">
            <v>NU</v>
          </cell>
          <cell r="G3046" t="str">
            <v>00451</v>
          </cell>
          <cell r="H3046" t="str">
            <v xml:space="preserve">     118000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 t="str">
            <v>EC</v>
          </cell>
        </row>
        <row r="3047">
          <cell r="A3047" t="str">
            <v xml:space="preserve">8230  </v>
          </cell>
          <cell r="B3047" t="str">
            <v xml:space="preserve">248     </v>
          </cell>
          <cell r="C3047" t="str">
            <v>8230.248</v>
          </cell>
          <cell r="D3047" t="str">
            <v>033</v>
          </cell>
          <cell r="E3047" t="str">
            <v xml:space="preserve">NA </v>
          </cell>
          <cell r="F3047" t="str">
            <v>BX</v>
          </cell>
          <cell r="G3047" t="str">
            <v>00451</v>
          </cell>
          <cell r="H3047" t="str">
            <v xml:space="preserve">     117000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 t="str">
            <v>EC</v>
          </cell>
        </row>
        <row r="3048">
          <cell r="A3048" t="str">
            <v xml:space="preserve">8230  </v>
          </cell>
          <cell r="B3048" t="str">
            <v xml:space="preserve">248     </v>
          </cell>
          <cell r="C3048" t="str">
            <v>8230.248</v>
          </cell>
          <cell r="D3048" t="str">
            <v>033</v>
          </cell>
          <cell r="E3048" t="str">
            <v xml:space="preserve">NA </v>
          </cell>
          <cell r="F3048" t="str">
            <v>FI</v>
          </cell>
          <cell r="G3048" t="str">
            <v>00451</v>
          </cell>
          <cell r="H3048" t="str">
            <v xml:space="preserve">     1170000</v>
          </cell>
          <cell r="I3048">
            <v>435.56</v>
          </cell>
          <cell r="J3048">
            <v>0</v>
          </cell>
          <cell r="K3048">
            <v>628.16999999999996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1063.73</v>
          </cell>
          <cell r="V3048" t="str">
            <v>EC</v>
          </cell>
        </row>
        <row r="3049">
          <cell r="A3049" t="str">
            <v xml:space="preserve">8230  </v>
          </cell>
          <cell r="B3049" t="str">
            <v xml:space="preserve">248     </v>
          </cell>
          <cell r="C3049" t="str">
            <v>8230.248</v>
          </cell>
          <cell r="D3049" t="str">
            <v>033</v>
          </cell>
          <cell r="E3049" t="str">
            <v xml:space="preserve">NA </v>
          </cell>
          <cell r="F3049" t="str">
            <v>NU</v>
          </cell>
          <cell r="G3049" t="str">
            <v>00451</v>
          </cell>
          <cell r="H3049" t="str">
            <v xml:space="preserve">     1170000</v>
          </cell>
          <cell r="I3049">
            <v>435.56</v>
          </cell>
          <cell r="J3049">
            <v>0</v>
          </cell>
          <cell r="K3049">
            <v>628.16999999999996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1063.73</v>
          </cell>
          <cell r="V3049" t="str">
            <v>EC</v>
          </cell>
        </row>
        <row r="3050">
          <cell r="A3050" t="str">
            <v xml:space="preserve">8230  </v>
          </cell>
          <cell r="B3050" t="str">
            <v xml:space="preserve">248     </v>
          </cell>
          <cell r="C3050" t="str">
            <v>8230.248</v>
          </cell>
          <cell r="D3050" t="str">
            <v>719</v>
          </cell>
          <cell r="E3050" t="str">
            <v xml:space="preserve">NA </v>
          </cell>
          <cell r="F3050" t="str">
            <v>BX</v>
          </cell>
          <cell r="G3050" t="str">
            <v>00458</v>
          </cell>
          <cell r="H3050" t="str">
            <v xml:space="preserve">     661000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 t="str">
            <v>EC</v>
          </cell>
        </row>
        <row r="3051">
          <cell r="A3051" t="str">
            <v xml:space="preserve">8230  </v>
          </cell>
          <cell r="B3051" t="str">
            <v xml:space="preserve">248     </v>
          </cell>
          <cell r="C3051" t="str">
            <v>8230.248</v>
          </cell>
          <cell r="D3051" t="str">
            <v>719</v>
          </cell>
          <cell r="E3051" t="str">
            <v xml:space="preserve">NA </v>
          </cell>
          <cell r="F3051" t="str">
            <v>FI</v>
          </cell>
          <cell r="G3051" t="str">
            <v>00458</v>
          </cell>
          <cell r="H3051" t="str">
            <v xml:space="preserve">     661000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 t="str">
            <v>EC</v>
          </cell>
        </row>
        <row r="3052">
          <cell r="A3052" t="str">
            <v xml:space="preserve">8230  </v>
          </cell>
          <cell r="B3052" t="str">
            <v xml:space="preserve">248     </v>
          </cell>
          <cell r="C3052" t="str">
            <v>8230.248</v>
          </cell>
          <cell r="D3052" t="str">
            <v>719</v>
          </cell>
          <cell r="E3052" t="str">
            <v xml:space="preserve">NA </v>
          </cell>
          <cell r="F3052" t="str">
            <v>NU</v>
          </cell>
          <cell r="G3052" t="str">
            <v>00458</v>
          </cell>
          <cell r="H3052" t="str">
            <v xml:space="preserve">     661000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 t="str">
            <v>EC</v>
          </cell>
        </row>
        <row r="3053">
          <cell r="A3053" t="str">
            <v xml:space="preserve">8230  </v>
          </cell>
          <cell r="B3053" t="str">
            <v xml:space="preserve">248     </v>
          </cell>
          <cell r="C3053" t="str">
            <v>8230.248</v>
          </cell>
          <cell r="D3053" t="str">
            <v>718</v>
          </cell>
          <cell r="E3053" t="str">
            <v xml:space="preserve">NA </v>
          </cell>
          <cell r="F3053" t="str">
            <v>BX</v>
          </cell>
          <cell r="G3053" t="str">
            <v>00458</v>
          </cell>
          <cell r="H3053" t="str">
            <v xml:space="preserve">     654000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 t="str">
            <v>EC</v>
          </cell>
        </row>
        <row r="3054">
          <cell r="A3054" t="str">
            <v xml:space="preserve">8230  </v>
          </cell>
          <cell r="B3054" t="str">
            <v xml:space="preserve">248     </v>
          </cell>
          <cell r="C3054" t="str">
            <v>8230.248</v>
          </cell>
          <cell r="D3054" t="str">
            <v>718</v>
          </cell>
          <cell r="E3054" t="str">
            <v xml:space="preserve">NA </v>
          </cell>
          <cell r="F3054" t="str">
            <v>FI</v>
          </cell>
          <cell r="G3054" t="str">
            <v>00458</v>
          </cell>
          <cell r="H3054" t="str">
            <v xml:space="preserve">     654000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 t="str">
            <v>EC</v>
          </cell>
        </row>
        <row r="3055">
          <cell r="A3055" t="str">
            <v xml:space="preserve">8230  </v>
          </cell>
          <cell r="B3055" t="str">
            <v xml:space="preserve">248     </v>
          </cell>
          <cell r="C3055" t="str">
            <v>8230.248</v>
          </cell>
          <cell r="D3055" t="str">
            <v>718</v>
          </cell>
          <cell r="E3055" t="str">
            <v xml:space="preserve">NA </v>
          </cell>
          <cell r="F3055" t="str">
            <v>NU</v>
          </cell>
          <cell r="G3055" t="str">
            <v>00458</v>
          </cell>
          <cell r="H3055" t="str">
            <v xml:space="preserve">     654000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 t="str">
            <v>EC</v>
          </cell>
        </row>
        <row r="3056">
          <cell r="A3056" t="str">
            <v xml:space="preserve">8230  </v>
          </cell>
          <cell r="B3056" t="str">
            <v xml:space="preserve">248     </v>
          </cell>
          <cell r="C3056" t="str">
            <v>8230.248</v>
          </cell>
          <cell r="D3056" t="str">
            <v>718</v>
          </cell>
          <cell r="E3056" t="str">
            <v xml:space="preserve">NA </v>
          </cell>
          <cell r="F3056" t="str">
            <v>BX</v>
          </cell>
          <cell r="G3056" t="str">
            <v>00458</v>
          </cell>
          <cell r="H3056" t="str">
            <v xml:space="preserve">     653000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 t="str">
            <v>EC</v>
          </cell>
        </row>
        <row r="3057">
          <cell r="A3057" t="str">
            <v xml:space="preserve">8230  </v>
          </cell>
          <cell r="B3057" t="str">
            <v xml:space="preserve">248     </v>
          </cell>
          <cell r="C3057" t="str">
            <v>8230.248</v>
          </cell>
          <cell r="D3057" t="str">
            <v>718</v>
          </cell>
          <cell r="E3057" t="str">
            <v xml:space="preserve">NA </v>
          </cell>
          <cell r="F3057" t="str">
            <v>FI</v>
          </cell>
          <cell r="G3057" t="str">
            <v>00458</v>
          </cell>
          <cell r="H3057" t="str">
            <v xml:space="preserve">     653000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 t="str">
            <v>EC</v>
          </cell>
        </row>
        <row r="3058">
          <cell r="A3058" t="str">
            <v xml:space="preserve">8230  </v>
          </cell>
          <cell r="B3058" t="str">
            <v xml:space="preserve">248     </v>
          </cell>
          <cell r="C3058" t="str">
            <v>8230.248</v>
          </cell>
          <cell r="D3058" t="str">
            <v>718</v>
          </cell>
          <cell r="E3058" t="str">
            <v xml:space="preserve">NA </v>
          </cell>
          <cell r="F3058" t="str">
            <v>BX</v>
          </cell>
          <cell r="G3058" t="str">
            <v>00458</v>
          </cell>
          <cell r="H3058" t="str">
            <v xml:space="preserve">     652000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 t="str">
            <v>EC</v>
          </cell>
        </row>
        <row r="3059">
          <cell r="A3059" t="str">
            <v xml:space="preserve">8230  </v>
          </cell>
          <cell r="B3059" t="str">
            <v xml:space="preserve">248     </v>
          </cell>
          <cell r="C3059" t="str">
            <v>8230.248</v>
          </cell>
          <cell r="D3059" t="str">
            <v>718</v>
          </cell>
          <cell r="E3059" t="str">
            <v xml:space="preserve">NA </v>
          </cell>
          <cell r="F3059" t="str">
            <v>FI</v>
          </cell>
          <cell r="G3059" t="str">
            <v>00458</v>
          </cell>
          <cell r="H3059" t="str">
            <v xml:space="preserve">     652000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 t="str">
            <v>EC</v>
          </cell>
        </row>
        <row r="3060">
          <cell r="A3060" t="str">
            <v xml:space="preserve">8230  </v>
          </cell>
          <cell r="B3060" t="str">
            <v xml:space="preserve">248     </v>
          </cell>
          <cell r="C3060" t="str">
            <v>8230.248</v>
          </cell>
          <cell r="D3060" t="str">
            <v>718</v>
          </cell>
          <cell r="E3060" t="str">
            <v xml:space="preserve">NA </v>
          </cell>
          <cell r="F3060" t="str">
            <v>NU</v>
          </cell>
          <cell r="G3060" t="str">
            <v>00458</v>
          </cell>
          <cell r="H3060" t="str">
            <v xml:space="preserve">     652000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 t="str">
            <v>EC</v>
          </cell>
        </row>
        <row r="3061">
          <cell r="A3061" t="str">
            <v xml:space="preserve">8230  </v>
          </cell>
          <cell r="B3061" t="str">
            <v xml:space="preserve">248     </v>
          </cell>
          <cell r="C3061" t="str">
            <v>8230.248</v>
          </cell>
          <cell r="D3061" t="str">
            <v>718</v>
          </cell>
          <cell r="E3061" t="str">
            <v xml:space="preserve">NA </v>
          </cell>
          <cell r="F3061" t="str">
            <v>FI</v>
          </cell>
          <cell r="G3061" t="str">
            <v>00458</v>
          </cell>
          <cell r="H3061" t="str">
            <v xml:space="preserve">     651000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 t="str">
            <v>EC</v>
          </cell>
        </row>
        <row r="3062">
          <cell r="A3062" t="str">
            <v xml:space="preserve">8230  </v>
          </cell>
          <cell r="B3062" t="str">
            <v xml:space="preserve">248     </v>
          </cell>
          <cell r="C3062" t="str">
            <v>8230.248</v>
          </cell>
          <cell r="D3062" t="str">
            <v>718</v>
          </cell>
          <cell r="E3062" t="str">
            <v xml:space="preserve">NA </v>
          </cell>
          <cell r="F3062" t="str">
            <v>NU</v>
          </cell>
          <cell r="G3062" t="str">
            <v>00458</v>
          </cell>
          <cell r="H3062" t="str">
            <v xml:space="preserve">     651000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 t="str">
            <v>EC</v>
          </cell>
        </row>
        <row r="3063">
          <cell r="A3063" t="str">
            <v xml:space="preserve">8230  </v>
          </cell>
          <cell r="B3063" t="str">
            <v xml:space="preserve">248     </v>
          </cell>
          <cell r="C3063" t="str">
            <v>8230.248</v>
          </cell>
          <cell r="D3063" t="str">
            <v>719</v>
          </cell>
          <cell r="E3063" t="str">
            <v xml:space="preserve">NA </v>
          </cell>
          <cell r="F3063" t="str">
            <v>FI</v>
          </cell>
          <cell r="G3063" t="str">
            <v>00458</v>
          </cell>
          <cell r="H3063" t="str">
            <v xml:space="preserve">  DNH610010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 t="str">
            <v>EC</v>
          </cell>
        </row>
        <row r="3064">
          <cell r="A3064" t="str">
            <v xml:space="preserve">8230  </v>
          </cell>
          <cell r="B3064" t="str">
            <v xml:space="preserve">248     </v>
          </cell>
          <cell r="C3064" t="str">
            <v>8230.248</v>
          </cell>
          <cell r="D3064" t="str">
            <v>718</v>
          </cell>
          <cell r="E3064" t="str">
            <v xml:space="preserve">NA </v>
          </cell>
          <cell r="F3064" t="str">
            <v>FI</v>
          </cell>
          <cell r="G3064" t="str">
            <v>00458</v>
          </cell>
          <cell r="H3064" t="str">
            <v xml:space="preserve">  DNH600040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 t="str">
            <v>EC</v>
          </cell>
        </row>
        <row r="3065">
          <cell r="A3065" t="str">
            <v xml:space="preserve">8230  </v>
          </cell>
          <cell r="B3065" t="str">
            <v xml:space="preserve">248     </v>
          </cell>
          <cell r="C3065" t="str">
            <v>8230.248</v>
          </cell>
          <cell r="D3065" t="str">
            <v>718</v>
          </cell>
          <cell r="E3065" t="str">
            <v xml:space="preserve">NA </v>
          </cell>
          <cell r="F3065" t="str">
            <v>FI</v>
          </cell>
          <cell r="G3065" t="str">
            <v>00458</v>
          </cell>
          <cell r="H3065" t="str">
            <v xml:space="preserve">  DNH600030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 t="str">
            <v>EC</v>
          </cell>
        </row>
        <row r="3066">
          <cell r="A3066" t="str">
            <v xml:space="preserve">8230  </v>
          </cell>
          <cell r="B3066" t="str">
            <v xml:space="preserve">248     </v>
          </cell>
          <cell r="C3066" t="str">
            <v>8230.248</v>
          </cell>
          <cell r="D3066" t="str">
            <v>718</v>
          </cell>
          <cell r="E3066" t="str">
            <v xml:space="preserve">NA </v>
          </cell>
          <cell r="F3066" t="str">
            <v>FI</v>
          </cell>
          <cell r="G3066" t="str">
            <v>00458</v>
          </cell>
          <cell r="H3066" t="str">
            <v xml:space="preserve">  DNH600020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 t="str">
            <v>EC</v>
          </cell>
        </row>
        <row r="3067">
          <cell r="A3067" t="str">
            <v xml:space="preserve">8230  </v>
          </cell>
          <cell r="B3067" t="str">
            <v xml:space="preserve">248     </v>
          </cell>
          <cell r="C3067" t="str">
            <v>8230.248</v>
          </cell>
          <cell r="D3067" t="str">
            <v>718</v>
          </cell>
          <cell r="E3067" t="str">
            <v xml:space="preserve">NA </v>
          </cell>
          <cell r="F3067" t="str">
            <v>FI</v>
          </cell>
          <cell r="G3067" t="str">
            <v>00458</v>
          </cell>
          <cell r="H3067" t="str">
            <v xml:space="preserve">  DNH600010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 t="str">
            <v>EC</v>
          </cell>
        </row>
        <row r="3068">
          <cell r="A3068" t="str">
            <v xml:space="preserve">8230  </v>
          </cell>
          <cell r="B3068" t="str">
            <v xml:space="preserve">248     </v>
          </cell>
          <cell r="C3068" t="str">
            <v>8230.248</v>
          </cell>
          <cell r="D3068" t="str">
            <v>033</v>
          </cell>
          <cell r="E3068" t="str">
            <v xml:space="preserve">NA </v>
          </cell>
          <cell r="F3068" t="str">
            <v>FI</v>
          </cell>
          <cell r="G3068" t="str">
            <v>00451</v>
          </cell>
          <cell r="H3068" t="str">
            <v xml:space="preserve">  DNH120000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 t="str">
            <v>EC</v>
          </cell>
        </row>
        <row r="3069">
          <cell r="A3069" t="str">
            <v xml:space="preserve">8230  </v>
          </cell>
          <cell r="B3069" t="str">
            <v xml:space="preserve">248     </v>
          </cell>
          <cell r="C3069" t="str">
            <v>8230.248</v>
          </cell>
          <cell r="D3069" t="str">
            <v>033</v>
          </cell>
          <cell r="E3069" t="str">
            <v xml:space="preserve">NA </v>
          </cell>
          <cell r="F3069" t="str">
            <v>FI</v>
          </cell>
          <cell r="G3069" t="str">
            <v>00451</v>
          </cell>
          <cell r="H3069" t="str">
            <v xml:space="preserve">  DNH118000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 t="str">
            <v>EC</v>
          </cell>
        </row>
        <row r="3070">
          <cell r="A3070" t="str">
            <v xml:space="preserve">8230  </v>
          </cell>
          <cell r="B3070" t="str">
            <v xml:space="preserve">248     </v>
          </cell>
          <cell r="C3070" t="str">
            <v>8230.248</v>
          </cell>
          <cell r="D3070" t="str">
            <v>033</v>
          </cell>
          <cell r="E3070" t="str">
            <v xml:space="preserve">NA </v>
          </cell>
          <cell r="F3070" t="str">
            <v>FI</v>
          </cell>
          <cell r="G3070" t="str">
            <v>00451</v>
          </cell>
          <cell r="H3070" t="str">
            <v xml:space="preserve">  DNH117000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 t="str">
            <v>EC</v>
          </cell>
        </row>
        <row r="3071">
          <cell r="A3071" t="str">
            <v xml:space="preserve">8230  </v>
          </cell>
          <cell r="B3071" t="str">
            <v xml:space="preserve">248     </v>
          </cell>
          <cell r="C3071" t="str">
            <v>8230.248</v>
          </cell>
          <cell r="D3071" t="str">
            <v>033</v>
          </cell>
          <cell r="E3071" t="str">
            <v xml:space="preserve">NA </v>
          </cell>
          <cell r="F3071" t="str">
            <v>FI</v>
          </cell>
          <cell r="G3071" t="str">
            <v>00451</v>
          </cell>
          <cell r="H3071" t="str">
            <v xml:space="preserve">  DNH114000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 t="str">
            <v>EC</v>
          </cell>
        </row>
        <row r="3072">
          <cell r="A3072" t="str">
            <v xml:space="preserve">8230  </v>
          </cell>
          <cell r="B3072" t="str">
            <v xml:space="preserve">248     </v>
          </cell>
          <cell r="C3072" t="str">
            <v>8230.248</v>
          </cell>
          <cell r="D3072" t="str">
            <v>033</v>
          </cell>
          <cell r="E3072" t="str">
            <v xml:space="preserve">NA </v>
          </cell>
          <cell r="F3072" t="str">
            <v>FI</v>
          </cell>
          <cell r="G3072" t="str">
            <v>00451</v>
          </cell>
          <cell r="H3072" t="str">
            <v xml:space="preserve">  DNH112000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 t="str">
            <v>EC</v>
          </cell>
        </row>
        <row r="3073">
          <cell r="A3073" t="str">
            <v xml:space="preserve">8230  </v>
          </cell>
          <cell r="B3073" t="str">
            <v xml:space="preserve">248     </v>
          </cell>
          <cell r="C3073" t="str">
            <v>8230.248</v>
          </cell>
          <cell r="D3073" t="str">
            <v>033</v>
          </cell>
          <cell r="E3073" t="str">
            <v xml:space="preserve">NA </v>
          </cell>
          <cell r="F3073" t="str">
            <v>FI</v>
          </cell>
          <cell r="G3073" t="str">
            <v>00451</v>
          </cell>
          <cell r="H3073" t="str">
            <v xml:space="preserve">  DNH111000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 t="str">
            <v>EC</v>
          </cell>
        </row>
        <row r="3074">
          <cell r="A3074" t="str">
            <v xml:space="preserve">8230  </v>
          </cell>
          <cell r="B3074" t="str">
            <v xml:space="preserve">248     </v>
          </cell>
          <cell r="C3074" t="str">
            <v>8230.248</v>
          </cell>
          <cell r="D3074" t="str">
            <v>719</v>
          </cell>
          <cell r="E3074" t="str">
            <v xml:space="preserve">NA </v>
          </cell>
          <cell r="F3074" t="str">
            <v>FI</v>
          </cell>
          <cell r="G3074" t="str">
            <v>00458</v>
          </cell>
          <cell r="H3074" t="str">
            <v>DNHREVERSE17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 t="str">
            <v>EC</v>
          </cell>
        </row>
        <row r="3075">
          <cell r="A3075" t="str">
            <v xml:space="preserve">8230  </v>
          </cell>
          <cell r="B3075" t="str">
            <v xml:space="preserve">248     </v>
          </cell>
          <cell r="C3075" t="str">
            <v>8230.248</v>
          </cell>
          <cell r="D3075" t="str">
            <v>718</v>
          </cell>
          <cell r="E3075" t="str">
            <v xml:space="preserve">NA </v>
          </cell>
          <cell r="F3075" t="str">
            <v>FI</v>
          </cell>
          <cell r="G3075" t="str">
            <v>00458</v>
          </cell>
          <cell r="H3075" t="str">
            <v>DNHREVERSE14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 t="str">
            <v>EC</v>
          </cell>
        </row>
        <row r="3076">
          <cell r="A3076" t="str">
            <v xml:space="preserve">8230  </v>
          </cell>
          <cell r="B3076" t="str">
            <v xml:space="preserve">248     </v>
          </cell>
          <cell r="C3076" t="str">
            <v>8230.248</v>
          </cell>
          <cell r="D3076" t="str">
            <v>033</v>
          </cell>
          <cell r="E3076" t="str">
            <v xml:space="preserve">NA </v>
          </cell>
          <cell r="F3076" t="str">
            <v>FI</v>
          </cell>
          <cell r="G3076" t="str">
            <v>00451</v>
          </cell>
          <cell r="H3076" t="str">
            <v xml:space="preserve">  DNHREVERSE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 t="str">
            <v>EC</v>
          </cell>
        </row>
        <row r="3077">
          <cell r="A3077" t="str">
            <v xml:space="preserve">8230  </v>
          </cell>
          <cell r="B3077" t="str">
            <v xml:space="preserve">248     </v>
          </cell>
          <cell r="C3077" t="str">
            <v>8230.248</v>
          </cell>
          <cell r="D3077" t="str">
            <v>719</v>
          </cell>
          <cell r="E3077" t="str">
            <v xml:space="preserve">NA </v>
          </cell>
          <cell r="F3077" t="str">
            <v>BX</v>
          </cell>
          <cell r="G3077" t="str">
            <v>00458</v>
          </cell>
          <cell r="H3077" t="str">
            <v xml:space="preserve">     610000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 t="str">
            <v>EC</v>
          </cell>
        </row>
        <row r="3078">
          <cell r="A3078" t="str">
            <v xml:space="preserve">8230  </v>
          </cell>
          <cell r="B3078" t="str">
            <v xml:space="preserve">248     </v>
          </cell>
          <cell r="C3078" t="str">
            <v>8230.248</v>
          </cell>
          <cell r="D3078" t="str">
            <v>719</v>
          </cell>
          <cell r="E3078" t="str">
            <v xml:space="preserve">NA </v>
          </cell>
          <cell r="F3078" t="str">
            <v>FI</v>
          </cell>
          <cell r="G3078" t="str">
            <v>00458</v>
          </cell>
          <cell r="H3078" t="str">
            <v xml:space="preserve">     610000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 t="str">
            <v>EC</v>
          </cell>
        </row>
        <row r="3079">
          <cell r="A3079" t="str">
            <v xml:space="preserve">8230  </v>
          </cell>
          <cell r="B3079" t="str">
            <v xml:space="preserve">248     </v>
          </cell>
          <cell r="C3079" t="str">
            <v>8230.248</v>
          </cell>
          <cell r="D3079" t="str">
            <v>719</v>
          </cell>
          <cell r="E3079" t="str">
            <v xml:space="preserve">NA </v>
          </cell>
          <cell r="F3079" t="str">
            <v>NU</v>
          </cell>
          <cell r="G3079" t="str">
            <v>00458</v>
          </cell>
          <cell r="H3079" t="str">
            <v xml:space="preserve">     610000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 t="str">
            <v>EC</v>
          </cell>
        </row>
        <row r="3080">
          <cell r="A3080" t="str">
            <v xml:space="preserve">8230  </v>
          </cell>
          <cell r="B3080" t="str">
            <v xml:space="preserve">248     </v>
          </cell>
          <cell r="C3080" t="str">
            <v>8230.248</v>
          </cell>
          <cell r="D3080" t="str">
            <v>718</v>
          </cell>
          <cell r="E3080" t="str">
            <v xml:space="preserve">NA </v>
          </cell>
          <cell r="F3080" t="str">
            <v>BX</v>
          </cell>
          <cell r="G3080" t="str">
            <v>00458</v>
          </cell>
          <cell r="H3080" t="str">
            <v xml:space="preserve">     600000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 t="str">
            <v>EC</v>
          </cell>
        </row>
        <row r="3081">
          <cell r="A3081" t="str">
            <v xml:space="preserve">8230  </v>
          </cell>
          <cell r="B3081" t="str">
            <v xml:space="preserve">248     </v>
          </cell>
          <cell r="C3081" t="str">
            <v>8230.248</v>
          </cell>
          <cell r="D3081" t="str">
            <v>718</v>
          </cell>
          <cell r="E3081" t="str">
            <v xml:space="preserve">NA </v>
          </cell>
          <cell r="F3081" t="str">
            <v>FI</v>
          </cell>
          <cell r="G3081" t="str">
            <v>00458</v>
          </cell>
          <cell r="H3081" t="str">
            <v xml:space="preserve">     600000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 t="str">
            <v>EC</v>
          </cell>
        </row>
        <row r="3082">
          <cell r="A3082" t="str">
            <v xml:space="preserve">8230  </v>
          </cell>
          <cell r="B3082" t="str">
            <v xml:space="preserve">248     </v>
          </cell>
          <cell r="C3082" t="str">
            <v>8230.248</v>
          </cell>
          <cell r="D3082" t="str">
            <v>718</v>
          </cell>
          <cell r="E3082" t="str">
            <v xml:space="preserve">NA </v>
          </cell>
          <cell r="F3082" t="str">
            <v>NU</v>
          </cell>
          <cell r="G3082" t="str">
            <v>00458</v>
          </cell>
          <cell r="H3082" t="str">
            <v xml:space="preserve">     600000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 t="str">
            <v>EC</v>
          </cell>
        </row>
        <row r="3083">
          <cell r="A3083" t="str">
            <v xml:space="preserve">8230  </v>
          </cell>
          <cell r="B3083" t="str">
            <v xml:space="preserve">248     </v>
          </cell>
          <cell r="C3083" t="str">
            <v>8230.248</v>
          </cell>
          <cell r="D3083" t="str">
            <v>033</v>
          </cell>
          <cell r="E3083" t="str">
            <v xml:space="preserve">NA </v>
          </cell>
          <cell r="F3083" t="str">
            <v>FI</v>
          </cell>
          <cell r="G3083" t="str">
            <v>00451</v>
          </cell>
          <cell r="H3083" t="str">
            <v xml:space="preserve">     130000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 t="str">
            <v>EC</v>
          </cell>
        </row>
        <row r="3084">
          <cell r="A3084" t="str">
            <v xml:space="preserve">8230  </v>
          </cell>
          <cell r="B3084" t="str">
            <v xml:space="preserve">248     </v>
          </cell>
          <cell r="C3084" t="str">
            <v>8230.248</v>
          </cell>
          <cell r="D3084" t="str">
            <v>033</v>
          </cell>
          <cell r="E3084" t="str">
            <v xml:space="preserve">NA </v>
          </cell>
          <cell r="F3084" t="str">
            <v>NU</v>
          </cell>
          <cell r="G3084" t="str">
            <v>00451</v>
          </cell>
          <cell r="H3084" t="str">
            <v xml:space="preserve">     130000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 t="str">
            <v>EC</v>
          </cell>
        </row>
        <row r="3085">
          <cell r="A3085" t="str">
            <v xml:space="preserve">8230  </v>
          </cell>
          <cell r="B3085" t="str">
            <v xml:space="preserve">248     </v>
          </cell>
          <cell r="C3085" t="str">
            <v>8230.248</v>
          </cell>
          <cell r="D3085" t="str">
            <v>033</v>
          </cell>
          <cell r="E3085" t="str">
            <v xml:space="preserve">NA </v>
          </cell>
          <cell r="F3085" t="str">
            <v>FI</v>
          </cell>
          <cell r="G3085" t="str">
            <v>00451</v>
          </cell>
          <cell r="H3085" t="str">
            <v xml:space="preserve">     124000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 t="str">
            <v>EC</v>
          </cell>
        </row>
        <row r="3086">
          <cell r="A3086" t="str">
            <v xml:space="preserve">8230  </v>
          </cell>
          <cell r="B3086" t="str">
            <v xml:space="preserve">248     </v>
          </cell>
          <cell r="C3086" t="str">
            <v>8230.248</v>
          </cell>
          <cell r="D3086" t="str">
            <v>033</v>
          </cell>
          <cell r="E3086" t="str">
            <v xml:space="preserve">NA </v>
          </cell>
          <cell r="F3086" t="str">
            <v>NU</v>
          </cell>
          <cell r="G3086" t="str">
            <v>00451</v>
          </cell>
          <cell r="H3086" t="str">
            <v xml:space="preserve">     115000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 t="str">
            <v>EC</v>
          </cell>
        </row>
        <row r="3087">
          <cell r="A3087" t="str">
            <v xml:space="preserve">8230  </v>
          </cell>
          <cell r="B3087" t="str">
            <v xml:space="preserve">248     </v>
          </cell>
          <cell r="C3087" t="str">
            <v>8230.248</v>
          </cell>
          <cell r="D3087" t="str">
            <v>033</v>
          </cell>
          <cell r="E3087" t="str">
            <v xml:space="preserve">NA </v>
          </cell>
          <cell r="F3087" t="str">
            <v>FI</v>
          </cell>
          <cell r="G3087" t="str">
            <v>00451</v>
          </cell>
          <cell r="H3087" t="str">
            <v xml:space="preserve">     115000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 t="str">
            <v>EC</v>
          </cell>
        </row>
        <row r="3088">
          <cell r="A3088" t="str">
            <v xml:space="preserve">8230  </v>
          </cell>
          <cell r="B3088" t="str">
            <v xml:space="preserve">248     </v>
          </cell>
          <cell r="C3088" t="str">
            <v>8230.248</v>
          </cell>
          <cell r="D3088" t="str">
            <v>033</v>
          </cell>
          <cell r="E3088" t="str">
            <v xml:space="preserve">NA </v>
          </cell>
          <cell r="F3088" t="str">
            <v>BX</v>
          </cell>
          <cell r="G3088" t="str">
            <v>00451</v>
          </cell>
          <cell r="H3088" t="str">
            <v xml:space="preserve">     112000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 t="str">
            <v>EC</v>
          </cell>
        </row>
        <row r="3089">
          <cell r="A3089" t="str">
            <v xml:space="preserve">8230  </v>
          </cell>
          <cell r="B3089" t="str">
            <v xml:space="preserve">248     </v>
          </cell>
          <cell r="C3089" t="str">
            <v>8230.248</v>
          </cell>
          <cell r="D3089" t="str">
            <v>033</v>
          </cell>
          <cell r="E3089" t="str">
            <v xml:space="preserve">NA </v>
          </cell>
          <cell r="F3089" t="str">
            <v>BX</v>
          </cell>
          <cell r="G3089" t="str">
            <v>00451</v>
          </cell>
          <cell r="H3089" t="str">
            <v xml:space="preserve">     112000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 t="str">
            <v>EC</v>
          </cell>
        </row>
        <row r="3090">
          <cell r="A3090" t="str">
            <v xml:space="preserve">8230  </v>
          </cell>
          <cell r="B3090" t="str">
            <v xml:space="preserve">248     </v>
          </cell>
          <cell r="C3090" t="str">
            <v>8230.248</v>
          </cell>
          <cell r="D3090" t="str">
            <v>033</v>
          </cell>
          <cell r="E3090" t="str">
            <v xml:space="preserve">NA </v>
          </cell>
          <cell r="F3090" t="str">
            <v>BX</v>
          </cell>
          <cell r="G3090" t="str">
            <v>00451</v>
          </cell>
          <cell r="H3090" t="str">
            <v xml:space="preserve">     112000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 t="str">
            <v>EC</v>
          </cell>
        </row>
        <row r="3091">
          <cell r="A3091" t="str">
            <v xml:space="preserve">8230  </v>
          </cell>
          <cell r="B3091" t="str">
            <v xml:space="preserve">248     </v>
          </cell>
          <cell r="C3091" t="str">
            <v>8230.248</v>
          </cell>
          <cell r="D3091" t="str">
            <v>033</v>
          </cell>
          <cell r="E3091" t="str">
            <v xml:space="preserve">NA </v>
          </cell>
          <cell r="F3091" t="str">
            <v>ED</v>
          </cell>
          <cell r="G3091" t="str">
            <v>00451</v>
          </cell>
          <cell r="H3091" t="str">
            <v xml:space="preserve">     112000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 t="str">
            <v>EC</v>
          </cell>
        </row>
        <row r="3092">
          <cell r="A3092" t="str">
            <v xml:space="preserve">8230  </v>
          </cell>
          <cell r="B3092" t="str">
            <v xml:space="preserve">248     </v>
          </cell>
          <cell r="C3092" t="str">
            <v>8230.248</v>
          </cell>
          <cell r="D3092" t="str">
            <v>033</v>
          </cell>
          <cell r="E3092" t="str">
            <v xml:space="preserve">NA </v>
          </cell>
          <cell r="F3092" t="str">
            <v>FI</v>
          </cell>
          <cell r="G3092" t="str">
            <v>00451</v>
          </cell>
          <cell r="H3092" t="str">
            <v xml:space="preserve">     1120000</v>
          </cell>
          <cell r="I3092">
            <v>1568.17</v>
          </cell>
          <cell r="J3092">
            <v>-31.36</v>
          </cell>
          <cell r="K3092">
            <v>8442.0400000000009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9978.85</v>
          </cell>
          <cell r="V3092" t="str">
            <v>EC</v>
          </cell>
        </row>
        <row r="3093">
          <cell r="A3093" t="str">
            <v xml:space="preserve">8230  </v>
          </cell>
          <cell r="B3093" t="str">
            <v xml:space="preserve">248     </v>
          </cell>
          <cell r="C3093" t="str">
            <v>8230.248</v>
          </cell>
          <cell r="D3093" t="str">
            <v>033</v>
          </cell>
          <cell r="E3093" t="str">
            <v xml:space="preserve">NA </v>
          </cell>
          <cell r="F3093" t="str">
            <v>FI</v>
          </cell>
          <cell r="G3093" t="str">
            <v>00451</v>
          </cell>
          <cell r="H3093" t="str">
            <v xml:space="preserve">     112000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 t="str">
            <v>EC</v>
          </cell>
        </row>
        <row r="3094">
          <cell r="A3094" t="str">
            <v xml:space="preserve">8230  </v>
          </cell>
          <cell r="B3094" t="str">
            <v xml:space="preserve">248     </v>
          </cell>
          <cell r="C3094" t="str">
            <v>8230.248</v>
          </cell>
          <cell r="D3094" t="str">
            <v>033</v>
          </cell>
          <cell r="E3094" t="str">
            <v xml:space="preserve">NA </v>
          </cell>
          <cell r="F3094" t="str">
            <v>NU</v>
          </cell>
          <cell r="G3094" t="str">
            <v>00451</v>
          </cell>
          <cell r="H3094" t="str">
            <v xml:space="preserve">     1120000</v>
          </cell>
          <cell r="I3094">
            <v>1568.17</v>
          </cell>
          <cell r="J3094">
            <v>0</v>
          </cell>
          <cell r="K3094">
            <v>1935.6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3503.77</v>
          </cell>
          <cell r="V3094" t="str">
            <v>EC</v>
          </cell>
        </row>
        <row r="3095">
          <cell r="A3095" t="str">
            <v xml:space="preserve">8230  </v>
          </cell>
          <cell r="B3095" t="str">
            <v xml:space="preserve">248     </v>
          </cell>
          <cell r="C3095" t="str">
            <v>8230.248</v>
          </cell>
          <cell r="D3095" t="str">
            <v>033</v>
          </cell>
          <cell r="E3095" t="str">
            <v xml:space="preserve">NA </v>
          </cell>
          <cell r="F3095" t="str">
            <v>BX</v>
          </cell>
          <cell r="G3095" t="str">
            <v>00451</v>
          </cell>
          <cell r="H3095" t="str">
            <v xml:space="preserve">     111000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 t="str">
            <v>EC</v>
          </cell>
        </row>
        <row r="3096">
          <cell r="A3096" t="str">
            <v xml:space="preserve">8230  </v>
          </cell>
          <cell r="B3096" t="str">
            <v xml:space="preserve">248     </v>
          </cell>
          <cell r="C3096" t="str">
            <v>8230.248</v>
          </cell>
          <cell r="D3096" t="str">
            <v>033</v>
          </cell>
          <cell r="E3096" t="str">
            <v xml:space="preserve">NA </v>
          </cell>
          <cell r="F3096" t="str">
            <v>BX</v>
          </cell>
          <cell r="G3096" t="str">
            <v>00451</v>
          </cell>
          <cell r="H3096" t="str">
            <v xml:space="preserve">     111000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 t="str">
            <v>EC</v>
          </cell>
        </row>
        <row r="3097">
          <cell r="A3097" t="str">
            <v xml:space="preserve">8230  </v>
          </cell>
          <cell r="B3097" t="str">
            <v xml:space="preserve">248     </v>
          </cell>
          <cell r="C3097" t="str">
            <v>8230.248</v>
          </cell>
          <cell r="D3097" t="str">
            <v>033</v>
          </cell>
          <cell r="E3097" t="str">
            <v xml:space="preserve">NA </v>
          </cell>
          <cell r="F3097" t="str">
            <v>BX</v>
          </cell>
          <cell r="G3097" t="str">
            <v>00451</v>
          </cell>
          <cell r="H3097" t="str">
            <v xml:space="preserve">     111000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 t="str">
            <v>EC</v>
          </cell>
        </row>
        <row r="3098">
          <cell r="A3098" t="str">
            <v xml:space="preserve">8230  </v>
          </cell>
          <cell r="B3098" t="str">
            <v xml:space="preserve">248     </v>
          </cell>
          <cell r="C3098" t="str">
            <v>8230.248</v>
          </cell>
          <cell r="D3098" t="str">
            <v>033</v>
          </cell>
          <cell r="E3098" t="str">
            <v xml:space="preserve">NA </v>
          </cell>
          <cell r="F3098" t="str">
            <v>ED</v>
          </cell>
          <cell r="G3098" t="str">
            <v>00451</v>
          </cell>
          <cell r="H3098" t="str">
            <v xml:space="preserve">     111000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 t="str">
            <v>EC</v>
          </cell>
        </row>
        <row r="3099">
          <cell r="A3099" t="str">
            <v xml:space="preserve">8230  </v>
          </cell>
          <cell r="B3099" t="str">
            <v xml:space="preserve">248     </v>
          </cell>
          <cell r="C3099" t="str">
            <v>8230.248</v>
          </cell>
          <cell r="D3099" t="str">
            <v>033</v>
          </cell>
          <cell r="E3099" t="str">
            <v xml:space="preserve">NA </v>
          </cell>
          <cell r="F3099" t="str">
            <v>FI</v>
          </cell>
          <cell r="G3099" t="str">
            <v>00451</v>
          </cell>
          <cell r="H3099" t="str">
            <v xml:space="preserve">     1110000</v>
          </cell>
          <cell r="I3099">
            <v>3480.95</v>
          </cell>
          <cell r="J3099">
            <v>5305.35</v>
          </cell>
          <cell r="K3099">
            <v>14404.89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23191.19</v>
          </cell>
          <cell r="V3099" t="str">
            <v>EC</v>
          </cell>
        </row>
        <row r="3100">
          <cell r="A3100" t="str">
            <v xml:space="preserve">8230  </v>
          </cell>
          <cell r="B3100" t="str">
            <v xml:space="preserve">248     </v>
          </cell>
          <cell r="C3100" t="str">
            <v>8230.248</v>
          </cell>
          <cell r="D3100" t="str">
            <v>033</v>
          </cell>
          <cell r="E3100" t="str">
            <v xml:space="preserve">NA </v>
          </cell>
          <cell r="F3100" t="str">
            <v>FI</v>
          </cell>
          <cell r="G3100" t="str">
            <v>00451</v>
          </cell>
          <cell r="H3100" t="str">
            <v xml:space="preserve">     111000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 t="str">
            <v>EC</v>
          </cell>
        </row>
        <row r="3101">
          <cell r="A3101" t="str">
            <v xml:space="preserve">8230  </v>
          </cell>
          <cell r="B3101" t="str">
            <v xml:space="preserve">248     </v>
          </cell>
          <cell r="C3101" t="str">
            <v>8230.248</v>
          </cell>
          <cell r="D3101" t="str">
            <v>033</v>
          </cell>
          <cell r="E3101" t="str">
            <v xml:space="preserve">NA </v>
          </cell>
          <cell r="F3101" t="str">
            <v>NU</v>
          </cell>
          <cell r="G3101" t="str">
            <v>00451</v>
          </cell>
          <cell r="H3101" t="str">
            <v xml:space="preserve">     1110000</v>
          </cell>
          <cell r="I3101">
            <v>2339</v>
          </cell>
          <cell r="J3101">
            <v>2</v>
          </cell>
          <cell r="K3101">
            <v>4114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6455</v>
          </cell>
          <cell r="V3101" t="str">
            <v>EC</v>
          </cell>
        </row>
        <row r="3102">
          <cell r="A3102" t="str">
            <v xml:space="preserve">8230  </v>
          </cell>
          <cell r="B3102" t="str">
            <v xml:space="preserve">248     </v>
          </cell>
          <cell r="C3102" t="str">
            <v>8230.248</v>
          </cell>
          <cell r="D3102" t="str">
            <v>033</v>
          </cell>
          <cell r="E3102" t="str">
            <v xml:space="preserve">NA </v>
          </cell>
          <cell r="F3102" t="str">
            <v>FI</v>
          </cell>
          <cell r="G3102" t="str">
            <v>00451</v>
          </cell>
          <cell r="H3102" t="str">
            <v xml:space="preserve">     104000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 t="str">
            <v>EC</v>
          </cell>
        </row>
        <row r="3103">
          <cell r="A3103" t="str">
            <v xml:space="preserve">8230  </v>
          </cell>
          <cell r="B3103" t="str">
            <v xml:space="preserve">248     </v>
          </cell>
          <cell r="C3103" t="str">
            <v>8230.248</v>
          </cell>
          <cell r="D3103" t="str">
            <v>033</v>
          </cell>
          <cell r="E3103" t="str">
            <v xml:space="preserve">NA </v>
          </cell>
          <cell r="F3103" t="str">
            <v>FI</v>
          </cell>
          <cell r="G3103" t="str">
            <v>00451</v>
          </cell>
          <cell r="H3103" t="str">
            <v xml:space="preserve">     125000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 t="str">
            <v>EC</v>
          </cell>
        </row>
        <row r="3104">
          <cell r="A3104" t="str">
            <v xml:space="preserve">8230  </v>
          </cell>
          <cell r="B3104" t="str">
            <v xml:space="preserve">248     </v>
          </cell>
          <cell r="C3104" t="str">
            <v>8230.248</v>
          </cell>
          <cell r="D3104" t="str">
            <v>033</v>
          </cell>
          <cell r="E3104" t="str">
            <v xml:space="preserve">NA </v>
          </cell>
          <cell r="F3104" t="str">
            <v>BX</v>
          </cell>
          <cell r="G3104" t="str">
            <v>00451</v>
          </cell>
          <cell r="H3104" t="str">
            <v xml:space="preserve">     114000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 t="str">
            <v>EC</v>
          </cell>
        </row>
        <row r="3105">
          <cell r="A3105" t="str">
            <v xml:space="preserve">8230  </v>
          </cell>
          <cell r="B3105" t="str">
            <v xml:space="preserve">248     </v>
          </cell>
          <cell r="C3105" t="str">
            <v>8230.248</v>
          </cell>
          <cell r="D3105" t="str">
            <v>033</v>
          </cell>
          <cell r="E3105" t="str">
            <v xml:space="preserve">NA </v>
          </cell>
          <cell r="F3105" t="str">
            <v>BX</v>
          </cell>
          <cell r="G3105" t="str">
            <v>00451</v>
          </cell>
          <cell r="H3105" t="str">
            <v xml:space="preserve">     114000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 t="str">
            <v>EC</v>
          </cell>
        </row>
        <row r="3106">
          <cell r="A3106" t="str">
            <v xml:space="preserve">8230  </v>
          </cell>
          <cell r="B3106" t="str">
            <v xml:space="preserve">248     </v>
          </cell>
          <cell r="C3106" t="str">
            <v>8230.248</v>
          </cell>
          <cell r="D3106" t="str">
            <v>033</v>
          </cell>
          <cell r="E3106" t="str">
            <v xml:space="preserve">NA </v>
          </cell>
          <cell r="F3106" t="str">
            <v>BX</v>
          </cell>
          <cell r="G3106" t="str">
            <v>00451</v>
          </cell>
          <cell r="H3106" t="str">
            <v xml:space="preserve">     114000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 t="str">
            <v>EC</v>
          </cell>
        </row>
        <row r="3107">
          <cell r="A3107" t="str">
            <v xml:space="preserve">8230  </v>
          </cell>
          <cell r="B3107" t="str">
            <v xml:space="preserve">248     </v>
          </cell>
          <cell r="C3107" t="str">
            <v>8230.248</v>
          </cell>
          <cell r="D3107" t="str">
            <v>033</v>
          </cell>
          <cell r="E3107" t="str">
            <v xml:space="preserve">NA </v>
          </cell>
          <cell r="F3107" t="str">
            <v>ED</v>
          </cell>
          <cell r="G3107" t="str">
            <v>00451</v>
          </cell>
          <cell r="H3107" t="str">
            <v xml:space="preserve">     114000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 t="str">
            <v>EC</v>
          </cell>
        </row>
        <row r="3108">
          <cell r="A3108" t="str">
            <v xml:space="preserve">8230  </v>
          </cell>
          <cell r="B3108" t="str">
            <v xml:space="preserve">248     </v>
          </cell>
          <cell r="C3108" t="str">
            <v>8230.248</v>
          </cell>
          <cell r="D3108" t="str">
            <v>033</v>
          </cell>
          <cell r="E3108" t="str">
            <v xml:space="preserve">NA </v>
          </cell>
          <cell r="F3108" t="str">
            <v>FI</v>
          </cell>
          <cell r="G3108" t="str">
            <v>00451</v>
          </cell>
          <cell r="H3108" t="str">
            <v xml:space="preserve">     1140000</v>
          </cell>
          <cell r="I3108">
            <v>0</v>
          </cell>
          <cell r="J3108">
            <v>20.58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20.58</v>
          </cell>
          <cell r="V3108" t="str">
            <v>EC</v>
          </cell>
        </row>
        <row r="3109">
          <cell r="A3109" t="str">
            <v xml:space="preserve">8230  </v>
          </cell>
          <cell r="B3109" t="str">
            <v xml:space="preserve">248     </v>
          </cell>
          <cell r="C3109" t="str">
            <v>8230.248</v>
          </cell>
          <cell r="D3109" t="str">
            <v>033</v>
          </cell>
          <cell r="E3109" t="str">
            <v xml:space="preserve">NA </v>
          </cell>
          <cell r="F3109" t="str">
            <v>FI</v>
          </cell>
          <cell r="G3109" t="str">
            <v>00451</v>
          </cell>
          <cell r="H3109" t="str">
            <v xml:space="preserve">     114000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 t="str">
            <v>EC</v>
          </cell>
        </row>
        <row r="3110">
          <cell r="A3110" t="str">
            <v xml:space="preserve">8230  </v>
          </cell>
          <cell r="B3110" t="str">
            <v xml:space="preserve">248     </v>
          </cell>
          <cell r="C3110" t="str">
            <v>8230.248</v>
          </cell>
          <cell r="D3110" t="str">
            <v>033</v>
          </cell>
          <cell r="E3110" t="str">
            <v xml:space="preserve">NA </v>
          </cell>
          <cell r="F3110" t="str">
            <v>NU</v>
          </cell>
          <cell r="G3110" t="str">
            <v>00451</v>
          </cell>
          <cell r="H3110" t="str">
            <v xml:space="preserve">     1140000</v>
          </cell>
          <cell r="I3110">
            <v>0</v>
          </cell>
          <cell r="J3110">
            <v>2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2</v>
          </cell>
          <cell r="V3110" t="str">
            <v>EC</v>
          </cell>
        </row>
        <row r="3111">
          <cell r="A3111" t="str">
            <v xml:space="preserve">8230  </v>
          </cell>
          <cell r="B3111" t="str">
            <v xml:space="preserve">248     </v>
          </cell>
          <cell r="C3111" t="str">
            <v>8230.248</v>
          </cell>
          <cell r="D3111" t="str">
            <v>033</v>
          </cell>
          <cell r="E3111" t="str">
            <v xml:space="preserve">NA </v>
          </cell>
          <cell r="F3111" t="str">
            <v>BX</v>
          </cell>
          <cell r="G3111" t="str">
            <v>00451</v>
          </cell>
          <cell r="H3111" t="str">
            <v xml:space="preserve">     108000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 t="str">
            <v>EC</v>
          </cell>
        </row>
        <row r="3112">
          <cell r="A3112" t="str">
            <v xml:space="preserve">8230  </v>
          </cell>
          <cell r="B3112" t="str">
            <v xml:space="preserve">248     </v>
          </cell>
          <cell r="C3112" t="str">
            <v>8230.248</v>
          </cell>
          <cell r="D3112" t="str">
            <v>033</v>
          </cell>
          <cell r="E3112" t="str">
            <v xml:space="preserve">NA </v>
          </cell>
          <cell r="F3112" t="str">
            <v>BX</v>
          </cell>
          <cell r="G3112" t="str">
            <v>00451</v>
          </cell>
          <cell r="H3112" t="str">
            <v xml:space="preserve">     108000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 t="str">
            <v>EC</v>
          </cell>
        </row>
        <row r="3113">
          <cell r="A3113" t="str">
            <v xml:space="preserve">8230  </v>
          </cell>
          <cell r="B3113" t="str">
            <v xml:space="preserve">248     </v>
          </cell>
          <cell r="C3113" t="str">
            <v>8230.248</v>
          </cell>
          <cell r="D3113" t="str">
            <v>033</v>
          </cell>
          <cell r="E3113" t="str">
            <v xml:space="preserve">NA </v>
          </cell>
          <cell r="F3113" t="str">
            <v>BX</v>
          </cell>
          <cell r="G3113" t="str">
            <v>00451</v>
          </cell>
          <cell r="H3113" t="str">
            <v xml:space="preserve">     108000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 t="str">
            <v>EC</v>
          </cell>
        </row>
        <row r="3114">
          <cell r="A3114" t="str">
            <v xml:space="preserve">8230  </v>
          </cell>
          <cell r="B3114" t="str">
            <v xml:space="preserve">248     </v>
          </cell>
          <cell r="C3114" t="str">
            <v>8230.248</v>
          </cell>
          <cell r="D3114" t="str">
            <v>033</v>
          </cell>
          <cell r="E3114" t="str">
            <v xml:space="preserve">NA </v>
          </cell>
          <cell r="F3114" t="str">
            <v>FI</v>
          </cell>
          <cell r="G3114" t="str">
            <v>00451</v>
          </cell>
          <cell r="H3114" t="str">
            <v xml:space="preserve">     1080000</v>
          </cell>
          <cell r="I3114">
            <v>0</v>
          </cell>
          <cell r="J3114">
            <v>0</v>
          </cell>
          <cell r="K3114">
            <v>699.6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699.6</v>
          </cell>
          <cell r="V3114" t="str">
            <v>EC</v>
          </cell>
        </row>
        <row r="3115">
          <cell r="A3115" t="str">
            <v xml:space="preserve">8230  </v>
          </cell>
          <cell r="B3115" t="str">
            <v xml:space="preserve">248     </v>
          </cell>
          <cell r="C3115" t="str">
            <v>8230.248</v>
          </cell>
          <cell r="D3115" t="str">
            <v>033</v>
          </cell>
          <cell r="E3115" t="str">
            <v xml:space="preserve">NA </v>
          </cell>
          <cell r="F3115" t="str">
            <v>NU</v>
          </cell>
          <cell r="G3115" t="str">
            <v>00451</v>
          </cell>
          <cell r="H3115" t="str">
            <v xml:space="preserve">     1080000</v>
          </cell>
          <cell r="I3115">
            <v>0</v>
          </cell>
          <cell r="J3115">
            <v>0</v>
          </cell>
          <cell r="K3115">
            <v>699.6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699.6</v>
          </cell>
          <cell r="V3115" t="str">
            <v>EC</v>
          </cell>
        </row>
        <row r="3116">
          <cell r="A3116" t="str">
            <v xml:space="preserve">8230  </v>
          </cell>
          <cell r="B3116" t="str">
            <v xml:space="preserve">248     </v>
          </cell>
          <cell r="C3116" t="str">
            <v>8230.248</v>
          </cell>
          <cell r="D3116" t="str">
            <v>033</v>
          </cell>
          <cell r="E3116" t="str">
            <v xml:space="preserve">NA </v>
          </cell>
          <cell r="F3116" t="str">
            <v>BX</v>
          </cell>
          <cell r="G3116" t="str">
            <v>00451</v>
          </cell>
          <cell r="H3116" t="str">
            <v xml:space="preserve">     100000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 t="str">
            <v>EC</v>
          </cell>
        </row>
        <row r="3117">
          <cell r="A3117" t="str">
            <v xml:space="preserve">8230  </v>
          </cell>
          <cell r="B3117" t="str">
            <v xml:space="preserve">248     </v>
          </cell>
          <cell r="C3117" t="str">
            <v>8230.248</v>
          </cell>
          <cell r="D3117" t="str">
            <v>033</v>
          </cell>
          <cell r="E3117" t="str">
            <v xml:space="preserve">NA </v>
          </cell>
          <cell r="F3117" t="str">
            <v>BX</v>
          </cell>
          <cell r="G3117" t="str">
            <v>00451</v>
          </cell>
          <cell r="H3117" t="str">
            <v xml:space="preserve">     100000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 t="str">
            <v>EC</v>
          </cell>
        </row>
        <row r="3118">
          <cell r="A3118" t="str">
            <v xml:space="preserve">8230  </v>
          </cell>
          <cell r="B3118" t="str">
            <v xml:space="preserve">248     </v>
          </cell>
          <cell r="C3118" t="str">
            <v>8230.248</v>
          </cell>
          <cell r="D3118" t="str">
            <v>033</v>
          </cell>
          <cell r="E3118" t="str">
            <v xml:space="preserve">NA </v>
          </cell>
          <cell r="F3118" t="str">
            <v>BX</v>
          </cell>
          <cell r="G3118" t="str">
            <v>00451</v>
          </cell>
          <cell r="H3118" t="str">
            <v xml:space="preserve">     1000000</v>
          </cell>
          <cell r="I3118">
            <v>30000</v>
          </cell>
          <cell r="J3118">
            <v>30000</v>
          </cell>
          <cell r="K3118">
            <v>30000</v>
          </cell>
          <cell r="L3118">
            <v>30000</v>
          </cell>
          <cell r="M3118">
            <v>30000</v>
          </cell>
          <cell r="N3118">
            <v>30000</v>
          </cell>
          <cell r="O3118">
            <v>30000</v>
          </cell>
          <cell r="P3118">
            <v>30000</v>
          </cell>
          <cell r="Q3118">
            <v>30000</v>
          </cell>
          <cell r="R3118">
            <v>30000</v>
          </cell>
          <cell r="S3118">
            <v>30000</v>
          </cell>
          <cell r="T3118">
            <v>30000</v>
          </cell>
          <cell r="U3118">
            <v>90000</v>
          </cell>
          <cell r="V3118" t="str">
            <v>EC</v>
          </cell>
        </row>
        <row r="3119">
          <cell r="A3119" t="str">
            <v xml:space="preserve">8230  </v>
          </cell>
          <cell r="B3119" t="str">
            <v xml:space="preserve">248     </v>
          </cell>
          <cell r="C3119" t="str">
            <v>8230.248</v>
          </cell>
          <cell r="D3119" t="str">
            <v>033</v>
          </cell>
          <cell r="E3119" t="str">
            <v xml:space="preserve">NA </v>
          </cell>
          <cell r="F3119" t="str">
            <v>ED</v>
          </cell>
          <cell r="G3119" t="str">
            <v>00451</v>
          </cell>
          <cell r="H3119" t="str">
            <v xml:space="preserve">     100000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 t="str">
            <v>EC</v>
          </cell>
        </row>
        <row r="3120">
          <cell r="A3120" t="str">
            <v xml:space="preserve">8230  </v>
          </cell>
          <cell r="B3120" t="str">
            <v xml:space="preserve">248     </v>
          </cell>
          <cell r="C3120" t="str">
            <v>8230.248</v>
          </cell>
          <cell r="D3120" t="str">
            <v>033</v>
          </cell>
          <cell r="E3120" t="str">
            <v xml:space="preserve">NA </v>
          </cell>
          <cell r="F3120" t="str">
            <v>FI</v>
          </cell>
          <cell r="G3120" t="str">
            <v>00451</v>
          </cell>
          <cell r="H3120" t="str">
            <v xml:space="preserve">     100000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 t="str">
            <v>EC</v>
          </cell>
        </row>
        <row r="3121">
          <cell r="A3121" t="str">
            <v xml:space="preserve">8230  </v>
          </cell>
          <cell r="B3121" t="str">
            <v xml:space="preserve">248     </v>
          </cell>
          <cell r="C3121" t="str">
            <v>8230.248</v>
          </cell>
          <cell r="D3121" t="str">
            <v>033</v>
          </cell>
          <cell r="E3121" t="str">
            <v xml:space="preserve">NA </v>
          </cell>
          <cell r="F3121" t="str">
            <v>NU</v>
          </cell>
          <cell r="G3121" t="str">
            <v>00451</v>
          </cell>
          <cell r="H3121" t="str">
            <v xml:space="preserve">     100000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 t="str">
            <v>EC</v>
          </cell>
        </row>
        <row r="3122">
          <cell r="A3122" t="str">
            <v xml:space="preserve">8230  </v>
          </cell>
          <cell r="B3122" t="str">
            <v xml:space="preserve">248     </v>
          </cell>
          <cell r="C3122" t="str">
            <v>8230.248</v>
          </cell>
          <cell r="D3122" t="str">
            <v>033</v>
          </cell>
          <cell r="E3122" t="str">
            <v xml:space="preserve">NA </v>
          </cell>
          <cell r="F3122" t="str">
            <v>BX</v>
          </cell>
          <cell r="G3122" t="str">
            <v>00451</v>
          </cell>
          <cell r="H3122" t="str">
            <v xml:space="preserve">     123000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 t="str">
            <v>EC</v>
          </cell>
        </row>
        <row r="3123">
          <cell r="A3123" t="str">
            <v xml:space="preserve">8230  </v>
          </cell>
          <cell r="B3123" t="str">
            <v xml:space="preserve">248     </v>
          </cell>
          <cell r="C3123" t="str">
            <v>8230.248</v>
          </cell>
          <cell r="D3123" t="str">
            <v>033</v>
          </cell>
          <cell r="E3123" t="str">
            <v xml:space="preserve">NA </v>
          </cell>
          <cell r="F3123" t="str">
            <v>BX</v>
          </cell>
          <cell r="G3123" t="str">
            <v>00451</v>
          </cell>
          <cell r="H3123" t="str">
            <v xml:space="preserve">     123000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 t="str">
            <v>EC</v>
          </cell>
        </row>
        <row r="3124">
          <cell r="A3124" t="str">
            <v xml:space="preserve">8230  </v>
          </cell>
          <cell r="B3124" t="str">
            <v xml:space="preserve">248     </v>
          </cell>
          <cell r="C3124" t="str">
            <v>8230.248</v>
          </cell>
          <cell r="D3124" t="str">
            <v>033</v>
          </cell>
          <cell r="E3124" t="str">
            <v xml:space="preserve">NA </v>
          </cell>
          <cell r="F3124" t="str">
            <v>ED</v>
          </cell>
          <cell r="G3124" t="str">
            <v>00451</v>
          </cell>
          <cell r="H3124" t="str">
            <v xml:space="preserve">     123000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 t="str">
            <v>EC</v>
          </cell>
        </row>
        <row r="3125">
          <cell r="A3125" t="str">
            <v xml:space="preserve">8230  </v>
          </cell>
          <cell r="B3125" t="str">
            <v xml:space="preserve">248     </v>
          </cell>
          <cell r="C3125" t="str">
            <v>8230.248</v>
          </cell>
          <cell r="D3125" t="str">
            <v>033</v>
          </cell>
          <cell r="E3125" t="str">
            <v xml:space="preserve">NA </v>
          </cell>
          <cell r="F3125" t="str">
            <v>BX</v>
          </cell>
          <cell r="G3125" t="str">
            <v>00451</v>
          </cell>
          <cell r="H3125" t="str">
            <v xml:space="preserve">     120000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 t="str">
            <v>EC</v>
          </cell>
        </row>
        <row r="3126">
          <cell r="A3126" t="str">
            <v xml:space="preserve">8230  </v>
          </cell>
          <cell r="B3126" t="str">
            <v xml:space="preserve">248     </v>
          </cell>
          <cell r="C3126" t="str">
            <v>8230.248</v>
          </cell>
          <cell r="D3126" t="str">
            <v>033</v>
          </cell>
          <cell r="E3126" t="str">
            <v xml:space="preserve">NA </v>
          </cell>
          <cell r="F3126" t="str">
            <v>ED</v>
          </cell>
          <cell r="G3126" t="str">
            <v>00451</v>
          </cell>
          <cell r="H3126" t="str">
            <v xml:space="preserve">     120000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 t="str">
            <v>EC</v>
          </cell>
        </row>
        <row r="3127">
          <cell r="A3127" t="str">
            <v xml:space="preserve">8230  </v>
          </cell>
          <cell r="B3127" t="str">
            <v xml:space="preserve">250     </v>
          </cell>
          <cell r="C3127" t="str">
            <v>8230.250</v>
          </cell>
          <cell r="D3127" t="str">
            <v>033</v>
          </cell>
          <cell r="E3127" t="str">
            <v xml:space="preserve">NA </v>
          </cell>
          <cell r="F3127" t="str">
            <v>NU</v>
          </cell>
          <cell r="G3127" t="str">
            <v>00451</v>
          </cell>
          <cell r="H3127" t="str">
            <v xml:space="preserve">     1200000</v>
          </cell>
          <cell r="I3127">
            <v>246.45</v>
          </cell>
          <cell r="J3127">
            <v>5138.55</v>
          </cell>
          <cell r="K3127">
            <v>643.05999999999995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6028.06</v>
          </cell>
          <cell r="V3127" t="str">
            <v>EC</v>
          </cell>
        </row>
        <row r="3128">
          <cell r="A3128" t="str">
            <v xml:space="preserve">8230  </v>
          </cell>
          <cell r="B3128" t="str">
            <v xml:space="preserve">250     </v>
          </cell>
          <cell r="C3128" t="str">
            <v>8230.250</v>
          </cell>
          <cell r="D3128" t="str">
            <v>033</v>
          </cell>
          <cell r="E3128" t="str">
            <v xml:space="preserve">NA </v>
          </cell>
          <cell r="F3128" t="str">
            <v>FI</v>
          </cell>
          <cell r="G3128" t="str">
            <v>00451</v>
          </cell>
          <cell r="H3128" t="str">
            <v xml:space="preserve">     120000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 t="str">
            <v>EC</v>
          </cell>
        </row>
        <row r="3129">
          <cell r="A3129" t="str">
            <v xml:space="preserve">8230  </v>
          </cell>
          <cell r="B3129" t="str">
            <v xml:space="preserve">250     </v>
          </cell>
          <cell r="C3129" t="str">
            <v>8230.250</v>
          </cell>
          <cell r="D3129" t="str">
            <v>033</v>
          </cell>
          <cell r="E3129" t="str">
            <v xml:space="preserve">NA </v>
          </cell>
          <cell r="F3129" t="str">
            <v>FI</v>
          </cell>
          <cell r="G3129" t="str">
            <v>00451</v>
          </cell>
          <cell r="H3129" t="str">
            <v xml:space="preserve">     120000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 t="str">
            <v>EC</v>
          </cell>
        </row>
        <row r="3130">
          <cell r="A3130" t="str">
            <v xml:space="preserve">8230  </v>
          </cell>
          <cell r="B3130" t="str">
            <v xml:space="preserve">250     </v>
          </cell>
          <cell r="C3130" t="str">
            <v>8230.250</v>
          </cell>
          <cell r="D3130" t="str">
            <v>033</v>
          </cell>
          <cell r="E3130" t="str">
            <v xml:space="preserve">NA </v>
          </cell>
          <cell r="F3130" t="str">
            <v>FI</v>
          </cell>
          <cell r="G3130" t="str">
            <v>00451</v>
          </cell>
          <cell r="H3130" t="str">
            <v xml:space="preserve">     1200000</v>
          </cell>
          <cell r="I3130">
            <v>500</v>
          </cell>
          <cell r="J3130">
            <v>4799.2</v>
          </cell>
          <cell r="K3130">
            <v>2434.7600000000002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7733.96</v>
          </cell>
          <cell r="V3130" t="str">
            <v>EC</v>
          </cell>
        </row>
        <row r="3131">
          <cell r="A3131" t="str">
            <v xml:space="preserve">8230  </v>
          </cell>
          <cell r="B3131" t="str">
            <v xml:space="preserve">250     </v>
          </cell>
          <cell r="C3131" t="str">
            <v>8230.250</v>
          </cell>
          <cell r="D3131" t="str">
            <v>033</v>
          </cell>
          <cell r="E3131" t="str">
            <v xml:space="preserve">NA </v>
          </cell>
          <cell r="F3131" t="str">
            <v>ED</v>
          </cell>
          <cell r="G3131" t="str">
            <v>00451</v>
          </cell>
          <cell r="H3131" t="str">
            <v xml:space="preserve">     120000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 t="str">
            <v>EC</v>
          </cell>
        </row>
        <row r="3132">
          <cell r="A3132" t="str">
            <v xml:space="preserve">8230  </v>
          </cell>
          <cell r="B3132" t="str">
            <v xml:space="preserve">250     </v>
          </cell>
          <cell r="C3132" t="str">
            <v>8230.250</v>
          </cell>
          <cell r="D3132" t="str">
            <v>033</v>
          </cell>
          <cell r="E3132" t="str">
            <v xml:space="preserve">NA </v>
          </cell>
          <cell r="F3132" t="str">
            <v>BX</v>
          </cell>
          <cell r="G3132" t="str">
            <v>00451</v>
          </cell>
          <cell r="H3132" t="str">
            <v xml:space="preserve">     120000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 t="str">
            <v>EC</v>
          </cell>
        </row>
        <row r="3133">
          <cell r="A3133" t="str">
            <v xml:space="preserve">8230  </v>
          </cell>
          <cell r="B3133" t="str">
            <v xml:space="preserve">250     </v>
          </cell>
          <cell r="C3133" t="str">
            <v>8230.250</v>
          </cell>
          <cell r="D3133" t="str">
            <v>033</v>
          </cell>
          <cell r="E3133" t="str">
            <v xml:space="preserve">NA </v>
          </cell>
          <cell r="F3133" t="str">
            <v>FI</v>
          </cell>
          <cell r="G3133" t="str">
            <v>00451</v>
          </cell>
          <cell r="H3133" t="str">
            <v xml:space="preserve">     108000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 t="str">
            <v>EC</v>
          </cell>
        </row>
        <row r="3134">
          <cell r="A3134" t="str">
            <v xml:space="preserve">8230  </v>
          </cell>
          <cell r="B3134" t="str">
            <v xml:space="preserve">250     </v>
          </cell>
          <cell r="C3134" t="str">
            <v>8230.250</v>
          </cell>
          <cell r="D3134" t="str">
            <v>033</v>
          </cell>
          <cell r="E3134" t="str">
            <v xml:space="preserve">NA </v>
          </cell>
          <cell r="F3134" t="str">
            <v>NU</v>
          </cell>
          <cell r="G3134" t="str">
            <v>00451</v>
          </cell>
          <cell r="H3134" t="str">
            <v xml:space="preserve">     1080000</v>
          </cell>
          <cell r="I3134">
            <v>1655.63</v>
          </cell>
          <cell r="J3134">
            <v>17955.57</v>
          </cell>
          <cell r="K3134">
            <v>4885.45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24496.65</v>
          </cell>
          <cell r="V3134" t="str">
            <v>EC</v>
          </cell>
        </row>
        <row r="3135">
          <cell r="A3135" t="str">
            <v xml:space="preserve">8230  </v>
          </cell>
          <cell r="B3135" t="str">
            <v xml:space="preserve">250     </v>
          </cell>
          <cell r="C3135" t="str">
            <v>8230.250</v>
          </cell>
          <cell r="D3135" t="str">
            <v>033</v>
          </cell>
          <cell r="E3135" t="str">
            <v xml:space="preserve">NA </v>
          </cell>
          <cell r="F3135" t="str">
            <v>BX</v>
          </cell>
          <cell r="G3135" t="str">
            <v>00451</v>
          </cell>
          <cell r="H3135" t="str">
            <v xml:space="preserve">     108000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 t="str">
            <v>EC</v>
          </cell>
        </row>
        <row r="3136">
          <cell r="A3136" t="str">
            <v xml:space="preserve">8230  </v>
          </cell>
          <cell r="B3136" t="str">
            <v xml:space="preserve">250     </v>
          </cell>
          <cell r="C3136" t="str">
            <v>8230.250</v>
          </cell>
          <cell r="D3136" t="str">
            <v>033</v>
          </cell>
          <cell r="E3136" t="str">
            <v xml:space="preserve">NA </v>
          </cell>
          <cell r="F3136" t="str">
            <v>BX</v>
          </cell>
          <cell r="G3136" t="str">
            <v>00451</v>
          </cell>
          <cell r="H3136" t="str">
            <v xml:space="preserve">     108000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 t="str">
            <v>EC</v>
          </cell>
        </row>
        <row r="3137">
          <cell r="A3137" t="str">
            <v xml:space="preserve">8230  </v>
          </cell>
          <cell r="B3137" t="str">
            <v xml:space="preserve">250     </v>
          </cell>
          <cell r="C3137" t="str">
            <v>8230.250</v>
          </cell>
          <cell r="D3137" t="str">
            <v>033</v>
          </cell>
          <cell r="E3137" t="str">
            <v xml:space="preserve">NA </v>
          </cell>
          <cell r="F3137" t="str">
            <v>BX</v>
          </cell>
          <cell r="G3137" t="str">
            <v>00451</v>
          </cell>
          <cell r="H3137" t="str">
            <v xml:space="preserve">     108000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 t="str">
            <v>EC</v>
          </cell>
        </row>
        <row r="3138">
          <cell r="A3138" t="str">
            <v xml:space="preserve">8230  </v>
          </cell>
          <cell r="B3138" t="str">
            <v xml:space="preserve">250     </v>
          </cell>
          <cell r="C3138" t="str">
            <v>8230.250</v>
          </cell>
          <cell r="D3138" t="str">
            <v>033</v>
          </cell>
          <cell r="E3138" t="str">
            <v xml:space="preserve">NA </v>
          </cell>
          <cell r="F3138" t="str">
            <v>ED</v>
          </cell>
          <cell r="G3138" t="str">
            <v>00451</v>
          </cell>
          <cell r="H3138" t="str">
            <v xml:space="preserve">     108000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 t="str">
            <v>EC</v>
          </cell>
        </row>
        <row r="3139">
          <cell r="A3139" t="str">
            <v xml:space="preserve">8230  </v>
          </cell>
          <cell r="B3139" t="str">
            <v xml:space="preserve">250     </v>
          </cell>
          <cell r="C3139" t="str">
            <v>8230.250</v>
          </cell>
          <cell r="D3139" t="str">
            <v>033</v>
          </cell>
          <cell r="E3139" t="str">
            <v xml:space="preserve">NA </v>
          </cell>
          <cell r="F3139" t="str">
            <v>FI</v>
          </cell>
          <cell r="G3139" t="str">
            <v>00451</v>
          </cell>
          <cell r="H3139" t="str">
            <v xml:space="preserve">     108000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 t="str">
            <v>EC</v>
          </cell>
        </row>
        <row r="3140">
          <cell r="A3140" t="str">
            <v xml:space="preserve">8230  </v>
          </cell>
          <cell r="B3140" t="str">
            <v xml:space="preserve">250     </v>
          </cell>
          <cell r="C3140" t="str">
            <v>8230.250</v>
          </cell>
          <cell r="D3140" t="str">
            <v>033</v>
          </cell>
          <cell r="E3140" t="str">
            <v xml:space="preserve">NA </v>
          </cell>
          <cell r="F3140" t="str">
            <v>FI</v>
          </cell>
          <cell r="G3140" t="str">
            <v>00451</v>
          </cell>
          <cell r="H3140" t="str">
            <v xml:space="preserve">     1080000</v>
          </cell>
          <cell r="I3140">
            <v>0</v>
          </cell>
          <cell r="J3140">
            <v>9999.42</v>
          </cell>
          <cell r="K3140">
            <v>5914.03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15913.45</v>
          </cell>
          <cell r="V3140" t="str">
            <v>EC</v>
          </cell>
        </row>
        <row r="3141">
          <cell r="A3141" t="str">
            <v xml:space="preserve">8230  </v>
          </cell>
          <cell r="B3141" t="str">
            <v xml:space="preserve">250     </v>
          </cell>
          <cell r="C3141" t="str">
            <v>8230.250</v>
          </cell>
          <cell r="D3141" t="str">
            <v>033</v>
          </cell>
          <cell r="E3141" t="str">
            <v xml:space="preserve">NA </v>
          </cell>
          <cell r="F3141" t="str">
            <v>NU</v>
          </cell>
          <cell r="G3141" t="str">
            <v>00451</v>
          </cell>
          <cell r="H3141" t="str">
            <v xml:space="preserve">     1000000</v>
          </cell>
          <cell r="I3141">
            <v>1167.04</v>
          </cell>
          <cell r="J3141">
            <v>8684.08</v>
          </cell>
          <cell r="K3141">
            <v>1338.09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11189.21</v>
          </cell>
          <cell r="V3141" t="str">
            <v>EC</v>
          </cell>
        </row>
        <row r="3142">
          <cell r="A3142" t="str">
            <v xml:space="preserve">8230  </v>
          </cell>
          <cell r="B3142" t="str">
            <v xml:space="preserve">250     </v>
          </cell>
          <cell r="C3142" t="str">
            <v>8230.250</v>
          </cell>
          <cell r="D3142" t="str">
            <v>718</v>
          </cell>
          <cell r="E3142" t="str">
            <v xml:space="preserve">NA </v>
          </cell>
          <cell r="F3142" t="str">
            <v>BX</v>
          </cell>
          <cell r="G3142" t="str">
            <v>00458</v>
          </cell>
          <cell r="H3142" t="str">
            <v xml:space="preserve">     600000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 t="str">
            <v>EC</v>
          </cell>
        </row>
        <row r="3143">
          <cell r="A3143" t="str">
            <v xml:space="preserve">8230  </v>
          </cell>
          <cell r="B3143" t="str">
            <v xml:space="preserve">250     </v>
          </cell>
          <cell r="C3143" t="str">
            <v>8230.250</v>
          </cell>
          <cell r="D3143" t="str">
            <v>718</v>
          </cell>
          <cell r="E3143" t="str">
            <v xml:space="preserve">NA </v>
          </cell>
          <cell r="F3143" t="str">
            <v>BX</v>
          </cell>
          <cell r="G3143" t="str">
            <v>00458</v>
          </cell>
          <cell r="H3143" t="str">
            <v xml:space="preserve">     600000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 t="str">
            <v>EC</v>
          </cell>
        </row>
        <row r="3144">
          <cell r="A3144" t="str">
            <v xml:space="preserve">8230  </v>
          </cell>
          <cell r="B3144" t="str">
            <v xml:space="preserve">250     </v>
          </cell>
          <cell r="C3144" t="str">
            <v>8230.250</v>
          </cell>
          <cell r="D3144" t="str">
            <v>718</v>
          </cell>
          <cell r="E3144" t="str">
            <v xml:space="preserve">NA </v>
          </cell>
          <cell r="F3144" t="str">
            <v>BX</v>
          </cell>
          <cell r="G3144" t="str">
            <v>00458</v>
          </cell>
          <cell r="H3144" t="str">
            <v xml:space="preserve">     600000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 t="str">
            <v>EC</v>
          </cell>
        </row>
        <row r="3145">
          <cell r="A3145" t="str">
            <v xml:space="preserve">8230  </v>
          </cell>
          <cell r="B3145" t="str">
            <v xml:space="preserve">250     </v>
          </cell>
          <cell r="C3145" t="str">
            <v>8230.250</v>
          </cell>
          <cell r="D3145" t="str">
            <v>718</v>
          </cell>
          <cell r="E3145" t="str">
            <v xml:space="preserve">NA </v>
          </cell>
          <cell r="F3145" t="str">
            <v>BX</v>
          </cell>
          <cell r="G3145" t="str">
            <v>00458</v>
          </cell>
          <cell r="H3145" t="str">
            <v xml:space="preserve">     600000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 t="str">
            <v>EC</v>
          </cell>
        </row>
        <row r="3146">
          <cell r="A3146" t="str">
            <v xml:space="preserve">8230  </v>
          </cell>
          <cell r="B3146" t="str">
            <v xml:space="preserve">250     </v>
          </cell>
          <cell r="C3146" t="str">
            <v>8230.250</v>
          </cell>
          <cell r="D3146" t="str">
            <v>718</v>
          </cell>
          <cell r="E3146" t="str">
            <v xml:space="preserve">NA </v>
          </cell>
          <cell r="F3146" t="str">
            <v>BX</v>
          </cell>
          <cell r="G3146" t="str">
            <v>00458</v>
          </cell>
          <cell r="H3146" t="str">
            <v xml:space="preserve">     600000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 t="str">
            <v>EC</v>
          </cell>
        </row>
        <row r="3147">
          <cell r="A3147" t="str">
            <v xml:space="preserve">8230  </v>
          </cell>
          <cell r="B3147" t="str">
            <v xml:space="preserve">250     </v>
          </cell>
          <cell r="C3147" t="str">
            <v>8230.250</v>
          </cell>
          <cell r="D3147" t="str">
            <v>718</v>
          </cell>
          <cell r="E3147" t="str">
            <v xml:space="preserve">NA </v>
          </cell>
          <cell r="F3147" t="str">
            <v>FI</v>
          </cell>
          <cell r="G3147" t="str">
            <v>00458</v>
          </cell>
          <cell r="H3147" t="str">
            <v xml:space="preserve">     600000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 t="str">
            <v>EC</v>
          </cell>
        </row>
        <row r="3148">
          <cell r="A3148" t="str">
            <v xml:space="preserve">8230  </v>
          </cell>
          <cell r="B3148" t="str">
            <v xml:space="preserve">250     </v>
          </cell>
          <cell r="C3148" t="str">
            <v>8230.250</v>
          </cell>
          <cell r="D3148" t="str">
            <v>718</v>
          </cell>
          <cell r="E3148" t="str">
            <v xml:space="preserve">NA </v>
          </cell>
          <cell r="F3148" t="str">
            <v>FI</v>
          </cell>
          <cell r="G3148" t="str">
            <v>00458</v>
          </cell>
          <cell r="H3148" t="str">
            <v xml:space="preserve">     600000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 t="str">
            <v>EC</v>
          </cell>
        </row>
        <row r="3149">
          <cell r="A3149" t="str">
            <v xml:space="preserve">8230  </v>
          </cell>
          <cell r="B3149" t="str">
            <v xml:space="preserve">250     </v>
          </cell>
          <cell r="C3149" t="str">
            <v>8230.250</v>
          </cell>
          <cell r="D3149" t="str">
            <v>718</v>
          </cell>
          <cell r="E3149" t="str">
            <v xml:space="preserve">NA </v>
          </cell>
          <cell r="F3149" t="str">
            <v>NU</v>
          </cell>
          <cell r="G3149" t="str">
            <v>00458</v>
          </cell>
          <cell r="H3149" t="str">
            <v xml:space="preserve">     600000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 t="str">
            <v>EC</v>
          </cell>
        </row>
        <row r="3150">
          <cell r="A3150" t="str">
            <v xml:space="preserve">8230  </v>
          </cell>
          <cell r="B3150" t="str">
            <v xml:space="preserve">250     </v>
          </cell>
          <cell r="C3150" t="str">
            <v>8230.250</v>
          </cell>
          <cell r="D3150" t="str">
            <v>033</v>
          </cell>
          <cell r="E3150" t="str">
            <v xml:space="preserve">NA </v>
          </cell>
          <cell r="F3150" t="str">
            <v>BX</v>
          </cell>
          <cell r="G3150" t="str">
            <v>00451</v>
          </cell>
          <cell r="H3150" t="str">
            <v xml:space="preserve">     130000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 t="str">
            <v>EC</v>
          </cell>
        </row>
        <row r="3151">
          <cell r="A3151" t="str">
            <v xml:space="preserve">8230  </v>
          </cell>
          <cell r="B3151" t="str">
            <v xml:space="preserve">250     </v>
          </cell>
          <cell r="C3151" t="str">
            <v>8230.250</v>
          </cell>
          <cell r="D3151" t="str">
            <v>718</v>
          </cell>
          <cell r="E3151" t="str">
            <v xml:space="preserve">NA </v>
          </cell>
          <cell r="F3151" t="str">
            <v>NU</v>
          </cell>
          <cell r="G3151" t="str">
            <v>00444</v>
          </cell>
          <cell r="H3151" t="str">
            <v xml:space="preserve">  6530000B14</v>
          </cell>
          <cell r="I3151">
            <v>0</v>
          </cell>
          <cell r="J3151">
            <v>0</v>
          </cell>
          <cell r="K3151">
            <v>280.12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280.12</v>
          </cell>
          <cell r="V3151" t="str">
            <v>EC</v>
          </cell>
        </row>
        <row r="3152">
          <cell r="A3152" t="str">
            <v xml:space="preserve">8230  </v>
          </cell>
          <cell r="B3152" t="str">
            <v xml:space="preserve">250     </v>
          </cell>
          <cell r="C3152" t="str">
            <v>8230.250</v>
          </cell>
          <cell r="D3152" t="str">
            <v>718</v>
          </cell>
          <cell r="E3152" t="str">
            <v xml:space="preserve">NA </v>
          </cell>
          <cell r="F3152" t="str">
            <v>FI</v>
          </cell>
          <cell r="G3152" t="str">
            <v>00444</v>
          </cell>
          <cell r="H3152" t="str">
            <v xml:space="preserve">  6540000B14</v>
          </cell>
          <cell r="I3152">
            <v>743.67</v>
          </cell>
          <cell r="J3152">
            <v>1301.47</v>
          </cell>
          <cell r="K3152">
            <v>3947.56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5992.7</v>
          </cell>
          <cell r="V3152" t="str">
            <v>EC</v>
          </cell>
        </row>
        <row r="3153">
          <cell r="A3153" t="str">
            <v xml:space="preserve">8230  </v>
          </cell>
          <cell r="B3153" t="str">
            <v xml:space="preserve">250     </v>
          </cell>
          <cell r="C3153" t="str">
            <v>8230.250</v>
          </cell>
          <cell r="D3153" t="str">
            <v>718</v>
          </cell>
          <cell r="E3153" t="str">
            <v xml:space="preserve">NA </v>
          </cell>
          <cell r="F3153" t="str">
            <v>NU</v>
          </cell>
          <cell r="G3153" t="str">
            <v>00444</v>
          </cell>
          <cell r="H3153" t="str">
            <v xml:space="preserve">  6540000B14</v>
          </cell>
          <cell r="I3153">
            <v>266.32</v>
          </cell>
          <cell r="J3153">
            <v>268.35000000000002</v>
          </cell>
          <cell r="K3153">
            <v>2611.41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3146.08</v>
          </cell>
          <cell r="V3153" t="str">
            <v>EC</v>
          </cell>
        </row>
        <row r="3154">
          <cell r="A3154" t="str">
            <v xml:space="preserve">8230  </v>
          </cell>
          <cell r="B3154" t="str">
            <v xml:space="preserve">250     </v>
          </cell>
          <cell r="C3154" t="str">
            <v>8230.250</v>
          </cell>
          <cell r="D3154" t="str">
            <v>033</v>
          </cell>
          <cell r="E3154" t="str">
            <v xml:space="preserve">NA </v>
          </cell>
          <cell r="F3154" t="str">
            <v>FI</v>
          </cell>
          <cell r="G3154" t="str">
            <v>00451</v>
          </cell>
          <cell r="H3154" t="str">
            <v xml:space="preserve">     1030000</v>
          </cell>
          <cell r="I3154">
            <v>418.01</v>
          </cell>
          <cell r="J3154">
            <v>452.3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870.31</v>
          </cell>
          <cell r="V3154" t="str">
            <v>EC</v>
          </cell>
        </row>
        <row r="3155">
          <cell r="A3155" t="str">
            <v xml:space="preserve">8230  </v>
          </cell>
          <cell r="B3155" t="str">
            <v xml:space="preserve">250     </v>
          </cell>
          <cell r="C3155" t="str">
            <v>8230.250</v>
          </cell>
          <cell r="D3155" t="str">
            <v>033</v>
          </cell>
          <cell r="E3155" t="str">
            <v xml:space="preserve">NA </v>
          </cell>
          <cell r="F3155" t="str">
            <v>NU</v>
          </cell>
          <cell r="G3155" t="str">
            <v>00451</v>
          </cell>
          <cell r="H3155" t="str">
            <v xml:space="preserve">     1030000</v>
          </cell>
          <cell r="I3155">
            <v>418.01</v>
          </cell>
          <cell r="J3155">
            <v>452.3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870.31</v>
          </cell>
          <cell r="V3155" t="str">
            <v>EC</v>
          </cell>
        </row>
        <row r="3156">
          <cell r="A3156" t="str">
            <v xml:space="preserve">8230  </v>
          </cell>
          <cell r="B3156" t="str">
            <v xml:space="preserve">250     </v>
          </cell>
          <cell r="C3156" t="str">
            <v>8230.250</v>
          </cell>
          <cell r="D3156" t="str">
            <v>033</v>
          </cell>
          <cell r="E3156" t="str">
            <v xml:space="preserve">NA </v>
          </cell>
          <cell r="F3156" t="str">
            <v>FI</v>
          </cell>
          <cell r="G3156" t="str">
            <v>00451</v>
          </cell>
          <cell r="H3156" t="str">
            <v xml:space="preserve">     1020000</v>
          </cell>
          <cell r="I3156">
            <v>380.84</v>
          </cell>
          <cell r="J3156">
            <v>452.3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833.14</v>
          </cell>
          <cell r="V3156" t="str">
            <v>EC</v>
          </cell>
        </row>
        <row r="3157">
          <cell r="A3157" t="str">
            <v xml:space="preserve">8230  </v>
          </cell>
          <cell r="B3157" t="str">
            <v xml:space="preserve">250     </v>
          </cell>
          <cell r="C3157" t="str">
            <v>8230.250</v>
          </cell>
          <cell r="D3157" t="str">
            <v>033</v>
          </cell>
          <cell r="E3157" t="str">
            <v xml:space="preserve">NA </v>
          </cell>
          <cell r="F3157" t="str">
            <v>NU</v>
          </cell>
          <cell r="G3157" t="str">
            <v>00451</v>
          </cell>
          <cell r="H3157" t="str">
            <v xml:space="preserve">     1020000</v>
          </cell>
          <cell r="I3157">
            <v>380.84</v>
          </cell>
          <cell r="J3157">
            <v>452.3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833.14</v>
          </cell>
          <cell r="V3157" t="str">
            <v>EC</v>
          </cell>
        </row>
        <row r="3158">
          <cell r="A3158" t="str">
            <v xml:space="preserve">8230  </v>
          </cell>
          <cell r="B3158" t="str">
            <v xml:space="preserve">250     </v>
          </cell>
          <cell r="C3158" t="str">
            <v>8230.250</v>
          </cell>
          <cell r="D3158" t="str">
            <v>033</v>
          </cell>
          <cell r="E3158" t="str">
            <v xml:space="preserve">NA </v>
          </cell>
          <cell r="F3158" t="str">
            <v>FI</v>
          </cell>
          <cell r="G3158" t="str">
            <v>00451</v>
          </cell>
          <cell r="H3158" t="str">
            <v xml:space="preserve">     1010000</v>
          </cell>
          <cell r="I3158">
            <v>486.34</v>
          </cell>
          <cell r="J3158">
            <v>884.04</v>
          </cell>
          <cell r="K3158">
            <v>8209.86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9580.24</v>
          </cell>
          <cell r="V3158" t="str">
            <v>EC</v>
          </cell>
        </row>
        <row r="3159">
          <cell r="A3159" t="str">
            <v xml:space="preserve">8230  </v>
          </cell>
          <cell r="B3159" t="str">
            <v xml:space="preserve">250     </v>
          </cell>
          <cell r="C3159" t="str">
            <v>8230.250</v>
          </cell>
          <cell r="D3159" t="str">
            <v>033</v>
          </cell>
          <cell r="E3159" t="str">
            <v xml:space="preserve">NA </v>
          </cell>
          <cell r="F3159" t="str">
            <v>NU</v>
          </cell>
          <cell r="G3159" t="str">
            <v>00451</v>
          </cell>
          <cell r="H3159" t="str">
            <v xml:space="preserve">     1010000</v>
          </cell>
          <cell r="I3159">
            <v>32</v>
          </cell>
          <cell r="J3159">
            <v>820.99</v>
          </cell>
          <cell r="K3159">
            <v>7083.33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7936.32</v>
          </cell>
          <cell r="V3159" t="str">
            <v>EC</v>
          </cell>
        </row>
        <row r="3160">
          <cell r="A3160" t="str">
            <v xml:space="preserve">8230  </v>
          </cell>
          <cell r="B3160" t="str">
            <v xml:space="preserve">250     </v>
          </cell>
          <cell r="C3160" t="str">
            <v>8230.250</v>
          </cell>
          <cell r="D3160" t="str">
            <v>719</v>
          </cell>
          <cell r="E3160" t="str">
            <v xml:space="preserve">NA </v>
          </cell>
          <cell r="F3160" t="str">
            <v>BX</v>
          </cell>
          <cell r="G3160" t="str">
            <v>00446</v>
          </cell>
          <cell r="H3160" t="str">
            <v xml:space="preserve">  6100000B17</v>
          </cell>
          <cell r="I3160">
            <v>13500</v>
          </cell>
          <cell r="J3160">
            <v>13500</v>
          </cell>
          <cell r="K3160">
            <v>10500</v>
          </cell>
          <cell r="L3160">
            <v>16500</v>
          </cell>
          <cell r="M3160">
            <v>13500</v>
          </cell>
          <cell r="N3160">
            <v>13500</v>
          </cell>
          <cell r="O3160">
            <v>13500</v>
          </cell>
          <cell r="P3160">
            <v>13500</v>
          </cell>
          <cell r="Q3160">
            <v>13500</v>
          </cell>
          <cell r="R3160">
            <v>13500</v>
          </cell>
          <cell r="S3160">
            <v>13500</v>
          </cell>
          <cell r="T3160">
            <v>13500</v>
          </cell>
          <cell r="U3160">
            <v>37500</v>
          </cell>
          <cell r="V3160" t="str">
            <v>EC</v>
          </cell>
        </row>
        <row r="3161">
          <cell r="A3161" t="str">
            <v xml:space="preserve">8230  </v>
          </cell>
          <cell r="B3161" t="str">
            <v xml:space="preserve">250     </v>
          </cell>
          <cell r="C3161" t="str">
            <v>8230.250</v>
          </cell>
          <cell r="D3161" t="str">
            <v>719</v>
          </cell>
          <cell r="E3161" t="str">
            <v xml:space="preserve">NA </v>
          </cell>
          <cell r="F3161" t="str">
            <v>ED</v>
          </cell>
          <cell r="G3161" t="str">
            <v>00446</v>
          </cell>
          <cell r="H3161" t="str">
            <v xml:space="preserve">  6100000B17</v>
          </cell>
          <cell r="I3161">
            <v>9450</v>
          </cell>
          <cell r="J3161">
            <v>9450</v>
          </cell>
          <cell r="K3161">
            <v>7350</v>
          </cell>
          <cell r="L3161">
            <v>11550</v>
          </cell>
          <cell r="M3161">
            <v>9450</v>
          </cell>
          <cell r="N3161">
            <v>9450</v>
          </cell>
          <cell r="O3161">
            <v>9450</v>
          </cell>
          <cell r="P3161">
            <v>9450</v>
          </cell>
          <cell r="Q3161">
            <v>9450</v>
          </cell>
          <cell r="R3161">
            <v>9450</v>
          </cell>
          <cell r="S3161">
            <v>9450</v>
          </cell>
          <cell r="T3161">
            <v>9450</v>
          </cell>
          <cell r="U3161">
            <v>26250</v>
          </cell>
          <cell r="V3161" t="str">
            <v>EC</v>
          </cell>
        </row>
        <row r="3162">
          <cell r="A3162" t="str">
            <v xml:space="preserve">8230  </v>
          </cell>
          <cell r="B3162" t="str">
            <v xml:space="preserve">250     </v>
          </cell>
          <cell r="C3162" t="str">
            <v>8230.250</v>
          </cell>
          <cell r="D3162" t="str">
            <v>719</v>
          </cell>
          <cell r="E3162" t="str">
            <v xml:space="preserve">NA </v>
          </cell>
          <cell r="F3162" t="str">
            <v>FI</v>
          </cell>
          <cell r="G3162" t="str">
            <v>00446</v>
          </cell>
          <cell r="H3162" t="str">
            <v xml:space="preserve">  6100000B17</v>
          </cell>
          <cell r="I3162">
            <v>6015.37</v>
          </cell>
          <cell r="J3162">
            <v>11200.09</v>
          </cell>
          <cell r="K3162">
            <v>11622.91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28838.37</v>
          </cell>
          <cell r="V3162" t="str">
            <v>EC</v>
          </cell>
        </row>
        <row r="3163">
          <cell r="A3163" t="str">
            <v xml:space="preserve">8230  </v>
          </cell>
          <cell r="B3163" t="str">
            <v xml:space="preserve">250     </v>
          </cell>
          <cell r="C3163" t="str">
            <v>8230.250</v>
          </cell>
          <cell r="D3163" t="str">
            <v>718</v>
          </cell>
          <cell r="E3163" t="str">
            <v xml:space="preserve">NA </v>
          </cell>
          <cell r="F3163" t="str">
            <v>BX</v>
          </cell>
          <cell r="G3163" t="str">
            <v>00444</v>
          </cell>
          <cell r="H3163" t="str">
            <v xml:space="preserve">  6000000B14</v>
          </cell>
          <cell r="I3163">
            <v>16500</v>
          </cell>
          <cell r="J3163">
            <v>16500</v>
          </cell>
          <cell r="K3163">
            <v>16500</v>
          </cell>
          <cell r="L3163">
            <v>16500</v>
          </cell>
          <cell r="M3163">
            <v>16500</v>
          </cell>
          <cell r="N3163">
            <v>16500</v>
          </cell>
          <cell r="O3163">
            <v>16500</v>
          </cell>
          <cell r="P3163">
            <v>16500</v>
          </cell>
          <cell r="Q3163">
            <v>16500</v>
          </cell>
          <cell r="R3163">
            <v>16500</v>
          </cell>
          <cell r="S3163">
            <v>16500</v>
          </cell>
          <cell r="T3163">
            <v>16500</v>
          </cell>
          <cell r="U3163">
            <v>49500</v>
          </cell>
          <cell r="V3163" t="str">
            <v>EC</v>
          </cell>
        </row>
        <row r="3164">
          <cell r="A3164" t="str">
            <v xml:space="preserve">8230  </v>
          </cell>
          <cell r="B3164" t="str">
            <v xml:space="preserve">250     </v>
          </cell>
          <cell r="C3164" t="str">
            <v>8230.250</v>
          </cell>
          <cell r="D3164" t="str">
            <v>718</v>
          </cell>
          <cell r="E3164" t="str">
            <v xml:space="preserve">NA </v>
          </cell>
          <cell r="F3164" t="str">
            <v>ED</v>
          </cell>
          <cell r="G3164" t="str">
            <v>00444</v>
          </cell>
          <cell r="H3164" t="str">
            <v xml:space="preserve">  6000000B14</v>
          </cell>
          <cell r="I3164">
            <v>12375</v>
          </cell>
          <cell r="J3164">
            <v>12375</v>
          </cell>
          <cell r="K3164">
            <v>12375</v>
          </cell>
          <cell r="L3164">
            <v>12375</v>
          </cell>
          <cell r="M3164">
            <v>12375</v>
          </cell>
          <cell r="N3164">
            <v>12375</v>
          </cell>
          <cell r="O3164">
            <v>12375</v>
          </cell>
          <cell r="P3164">
            <v>12375</v>
          </cell>
          <cell r="Q3164">
            <v>12375</v>
          </cell>
          <cell r="R3164">
            <v>12375</v>
          </cell>
          <cell r="S3164">
            <v>12375</v>
          </cell>
          <cell r="T3164">
            <v>12375</v>
          </cell>
          <cell r="U3164">
            <v>37125</v>
          </cell>
          <cell r="V3164" t="str">
            <v>EC</v>
          </cell>
        </row>
        <row r="3165">
          <cell r="A3165" t="str">
            <v xml:space="preserve">8230  </v>
          </cell>
          <cell r="B3165" t="str">
            <v xml:space="preserve">250     </v>
          </cell>
          <cell r="C3165" t="str">
            <v>8230.250</v>
          </cell>
          <cell r="D3165" t="str">
            <v>718</v>
          </cell>
          <cell r="E3165" t="str">
            <v xml:space="preserve">NA </v>
          </cell>
          <cell r="F3165" t="str">
            <v>FI</v>
          </cell>
          <cell r="G3165" t="str">
            <v>00444</v>
          </cell>
          <cell r="H3165" t="str">
            <v xml:space="preserve">  6000000B14</v>
          </cell>
          <cell r="I3165">
            <v>5052.34</v>
          </cell>
          <cell r="J3165">
            <v>5683.95</v>
          </cell>
          <cell r="K3165">
            <v>7583.64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18319.93</v>
          </cell>
          <cell r="V3165" t="str">
            <v>EC</v>
          </cell>
        </row>
        <row r="3166">
          <cell r="A3166" t="str">
            <v xml:space="preserve">8230  </v>
          </cell>
          <cell r="B3166" t="str">
            <v xml:space="preserve">250     </v>
          </cell>
          <cell r="C3166" t="str">
            <v>8230.250</v>
          </cell>
          <cell r="D3166" t="str">
            <v>033</v>
          </cell>
          <cell r="E3166" t="str">
            <v xml:space="preserve">NA </v>
          </cell>
          <cell r="F3166" t="str">
            <v>FI</v>
          </cell>
          <cell r="G3166" t="str">
            <v>00451</v>
          </cell>
          <cell r="H3166" t="str">
            <v xml:space="preserve">  DNH144000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 t="str">
            <v>EC</v>
          </cell>
        </row>
        <row r="3167">
          <cell r="A3167" t="str">
            <v xml:space="preserve">8230  </v>
          </cell>
          <cell r="B3167" t="str">
            <v xml:space="preserve">250     </v>
          </cell>
          <cell r="C3167" t="str">
            <v>8230.250</v>
          </cell>
          <cell r="D3167" t="str">
            <v>033</v>
          </cell>
          <cell r="E3167" t="str">
            <v xml:space="preserve">NA </v>
          </cell>
          <cell r="F3167" t="str">
            <v>FI</v>
          </cell>
          <cell r="G3167" t="str">
            <v>00451</v>
          </cell>
          <cell r="H3167" t="str">
            <v xml:space="preserve">  DNH143000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 t="str">
            <v>EC</v>
          </cell>
        </row>
        <row r="3168">
          <cell r="A3168" t="str">
            <v xml:space="preserve">8230  </v>
          </cell>
          <cell r="B3168" t="str">
            <v xml:space="preserve">250     </v>
          </cell>
          <cell r="C3168" t="str">
            <v>8230.250</v>
          </cell>
          <cell r="D3168" t="str">
            <v>033</v>
          </cell>
          <cell r="E3168" t="str">
            <v xml:space="preserve">NA </v>
          </cell>
          <cell r="F3168" t="str">
            <v>FI</v>
          </cell>
          <cell r="G3168" t="str">
            <v>00451</v>
          </cell>
          <cell r="H3168" t="str">
            <v xml:space="preserve">  DNH142000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 t="str">
            <v>EC</v>
          </cell>
        </row>
        <row r="3169">
          <cell r="A3169" t="str">
            <v xml:space="preserve">8230  </v>
          </cell>
          <cell r="B3169" t="str">
            <v xml:space="preserve">250     </v>
          </cell>
          <cell r="C3169" t="str">
            <v>8230.250</v>
          </cell>
          <cell r="D3169" t="str">
            <v>033</v>
          </cell>
          <cell r="E3169" t="str">
            <v xml:space="preserve">NA </v>
          </cell>
          <cell r="F3169" t="str">
            <v>FI</v>
          </cell>
          <cell r="G3169" t="str">
            <v>00451</v>
          </cell>
          <cell r="H3169" t="str">
            <v xml:space="preserve">  DNH140000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 t="str">
            <v>EC</v>
          </cell>
        </row>
        <row r="3170">
          <cell r="A3170" t="str">
            <v xml:space="preserve">8230  </v>
          </cell>
          <cell r="B3170" t="str">
            <v xml:space="preserve">250     </v>
          </cell>
          <cell r="C3170" t="str">
            <v>8230.250</v>
          </cell>
          <cell r="D3170" t="str">
            <v>737</v>
          </cell>
          <cell r="E3170" t="str">
            <v xml:space="preserve">NA </v>
          </cell>
          <cell r="F3170" t="str">
            <v>BX</v>
          </cell>
          <cell r="G3170" t="str">
            <v>00458</v>
          </cell>
          <cell r="H3170" t="str">
            <v xml:space="preserve">     645000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 t="str">
            <v>EC</v>
          </cell>
        </row>
        <row r="3171">
          <cell r="A3171" t="str">
            <v xml:space="preserve">8230  </v>
          </cell>
          <cell r="B3171" t="str">
            <v xml:space="preserve">250     </v>
          </cell>
          <cell r="C3171" t="str">
            <v>8230.250</v>
          </cell>
          <cell r="D3171" t="str">
            <v>737</v>
          </cell>
          <cell r="E3171" t="str">
            <v xml:space="preserve">NA </v>
          </cell>
          <cell r="F3171" t="str">
            <v>BX</v>
          </cell>
          <cell r="G3171" t="str">
            <v>00458</v>
          </cell>
          <cell r="H3171" t="str">
            <v xml:space="preserve">     645000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 t="str">
            <v>EC</v>
          </cell>
        </row>
        <row r="3172">
          <cell r="A3172" t="str">
            <v xml:space="preserve">8230  </v>
          </cell>
          <cell r="B3172" t="str">
            <v xml:space="preserve">250     </v>
          </cell>
          <cell r="C3172" t="str">
            <v>8230.250</v>
          </cell>
          <cell r="D3172" t="str">
            <v>737</v>
          </cell>
          <cell r="E3172" t="str">
            <v xml:space="preserve">NA </v>
          </cell>
          <cell r="F3172" t="str">
            <v>BX</v>
          </cell>
          <cell r="G3172" t="str">
            <v>00458</v>
          </cell>
          <cell r="H3172" t="str">
            <v xml:space="preserve">     645000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 t="str">
            <v>EC</v>
          </cell>
        </row>
        <row r="3173">
          <cell r="A3173" t="str">
            <v xml:space="preserve">8230  </v>
          </cell>
          <cell r="B3173" t="str">
            <v xml:space="preserve">250     </v>
          </cell>
          <cell r="C3173" t="str">
            <v>8230.250</v>
          </cell>
          <cell r="D3173" t="str">
            <v>737</v>
          </cell>
          <cell r="E3173" t="str">
            <v xml:space="preserve">NA </v>
          </cell>
          <cell r="F3173" t="str">
            <v>BX</v>
          </cell>
          <cell r="G3173" t="str">
            <v>00458</v>
          </cell>
          <cell r="H3173" t="str">
            <v xml:space="preserve">     645000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 t="str">
            <v>EC</v>
          </cell>
        </row>
        <row r="3174">
          <cell r="A3174" t="str">
            <v xml:space="preserve">8230  </v>
          </cell>
          <cell r="B3174" t="str">
            <v xml:space="preserve">250     </v>
          </cell>
          <cell r="C3174" t="str">
            <v>8230.250</v>
          </cell>
          <cell r="D3174" t="str">
            <v>737</v>
          </cell>
          <cell r="E3174" t="str">
            <v xml:space="preserve">NA </v>
          </cell>
          <cell r="F3174" t="str">
            <v>BX</v>
          </cell>
          <cell r="G3174" t="str">
            <v>00458</v>
          </cell>
          <cell r="H3174" t="str">
            <v xml:space="preserve">     644000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 t="str">
            <v>EC</v>
          </cell>
        </row>
        <row r="3175">
          <cell r="A3175" t="str">
            <v xml:space="preserve">8230  </v>
          </cell>
          <cell r="B3175" t="str">
            <v xml:space="preserve">250     </v>
          </cell>
          <cell r="C3175" t="str">
            <v>8230.250</v>
          </cell>
          <cell r="D3175" t="str">
            <v>737</v>
          </cell>
          <cell r="E3175" t="str">
            <v xml:space="preserve">NA </v>
          </cell>
          <cell r="F3175" t="str">
            <v>BX</v>
          </cell>
          <cell r="G3175" t="str">
            <v>00458</v>
          </cell>
          <cell r="H3175" t="str">
            <v xml:space="preserve">     644000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 t="str">
            <v>EC</v>
          </cell>
        </row>
        <row r="3176">
          <cell r="A3176" t="str">
            <v xml:space="preserve">8230  </v>
          </cell>
          <cell r="B3176" t="str">
            <v xml:space="preserve">250     </v>
          </cell>
          <cell r="C3176" t="str">
            <v>8230.250</v>
          </cell>
          <cell r="D3176" t="str">
            <v>737</v>
          </cell>
          <cell r="E3176" t="str">
            <v xml:space="preserve">NA </v>
          </cell>
          <cell r="F3176" t="str">
            <v>BX</v>
          </cell>
          <cell r="G3176" t="str">
            <v>00458</v>
          </cell>
          <cell r="H3176" t="str">
            <v xml:space="preserve">     644000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 t="str">
            <v>EC</v>
          </cell>
        </row>
        <row r="3177">
          <cell r="A3177" t="str">
            <v xml:space="preserve">8230  </v>
          </cell>
          <cell r="B3177" t="str">
            <v xml:space="preserve">250     </v>
          </cell>
          <cell r="C3177" t="str">
            <v>8230.250</v>
          </cell>
          <cell r="D3177" t="str">
            <v>737</v>
          </cell>
          <cell r="E3177" t="str">
            <v xml:space="preserve">NA </v>
          </cell>
          <cell r="F3177" t="str">
            <v>BX</v>
          </cell>
          <cell r="G3177" t="str">
            <v>00458</v>
          </cell>
          <cell r="H3177" t="str">
            <v xml:space="preserve">     644000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 t="str">
            <v>EC</v>
          </cell>
        </row>
        <row r="3178">
          <cell r="A3178" t="str">
            <v xml:space="preserve">8230  </v>
          </cell>
          <cell r="B3178" t="str">
            <v xml:space="preserve">250     </v>
          </cell>
          <cell r="C3178" t="str">
            <v>8230.250</v>
          </cell>
          <cell r="D3178" t="str">
            <v>033</v>
          </cell>
          <cell r="E3178" t="str">
            <v xml:space="preserve">NA </v>
          </cell>
          <cell r="F3178" t="str">
            <v>NU</v>
          </cell>
          <cell r="G3178" t="str">
            <v>00451</v>
          </cell>
          <cell r="H3178" t="str">
            <v xml:space="preserve">     1180000</v>
          </cell>
          <cell r="I3178">
            <v>266.33999999999997</v>
          </cell>
          <cell r="J3178">
            <v>197.32</v>
          </cell>
          <cell r="K3178">
            <v>2992.71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3456.37</v>
          </cell>
          <cell r="V3178" t="str">
            <v>EC</v>
          </cell>
        </row>
        <row r="3179">
          <cell r="A3179" t="str">
            <v xml:space="preserve">8230  </v>
          </cell>
          <cell r="B3179" t="str">
            <v xml:space="preserve">250     </v>
          </cell>
          <cell r="C3179" t="str">
            <v>8230.250</v>
          </cell>
          <cell r="D3179" t="str">
            <v>033</v>
          </cell>
          <cell r="E3179" t="str">
            <v xml:space="preserve">NA </v>
          </cell>
          <cell r="F3179" t="str">
            <v>BX</v>
          </cell>
          <cell r="G3179" t="str">
            <v>00451</v>
          </cell>
          <cell r="H3179" t="str">
            <v xml:space="preserve">     118000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 t="str">
            <v>EC</v>
          </cell>
        </row>
        <row r="3180">
          <cell r="A3180" t="str">
            <v xml:space="preserve">8230  </v>
          </cell>
          <cell r="B3180" t="str">
            <v xml:space="preserve">250     </v>
          </cell>
          <cell r="C3180" t="str">
            <v>8230.250</v>
          </cell>
          <cell r="D3180" t="str">
            <v>033</v>
          </cell>
          <cell r="E3180" t="str">
            <v xml:space="preserve">NA </v>
          </cell>
          <cell r="F3180" t="str">
            <v>FI</v>
          </cell>
          <cell r="G3180" t="str">
            <v>00451</v>
          </cell>
          <cell r="H3180" t="str">
            <v xml:space="preserve">     118000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 t="str">
            <v>EC</v>
          </cell>
        </row>
        <row r="3181">
          <cell r="A3181" t="str">
            <v xml:space="preserve">8230  </v>
          </cell>
          <cell r="B3181" t="str">
            <v xml:space="preserve">250     </v>
          </cell>
          <cell r="C3181" t="str">
            <v>8230.250</v>
          </cell>
          <cell r="D3181" t="str">
            <v>033</v>
          </cell>
          <cell r="E3181" t="str">
            <v xml:space="preserve">NA </v>
          </cell>
          <cell r="F3181" t="str">
            <v>FI</v>
          </cell>
          <cell r="G3181" t="str">
            <v>00451</v>
          </cell>
          <cell r="H3181" t="str">
            <v xml:space="preserve">     1180000</v>
          </cell>
          <cell r="I3181">
            <v>500</v>
          </cell>
          <cell r="J3181">
            <v>1622</v>
          </cell>
          <cell r="K3181">
            <v>3210.87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5332.87</v>
          </cell>
          <cell r="V3181" t="str">
            <v>EC</v>
          </cell>
        </row>
        <row r="3182">
          <cell r="A3182" t="str">
            <v xml:space="preserve">8230  </v>
          </cell>
          <cell r="B3182" t="str">
            <v xml:space="preserve">250     </v>
          </cell>
          <cell r="C3182" t="str">
            <v>8230.250</v>
          </cell>
          <cell r="D3182" t="str">
            <v>033</v>
          </cell>
          <cell r="E3182" t="str">
            <v xml:space="preserve">NA </v>
          </cell>
          <cell r="F3182" t="str">
            <v>BX</v>
          </cell>
          <cell r="G3182" t="str">
            <v>00451</v>
          </cell>
          <cell r="H3182" t="str">
            <v xml:space="preserve">     117000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 t="str">
            <v>EC</v>
          </cell>
        </row>
        <row r="3183">
          <cell r="A3183" t="str">
            <v xml:space="preserve">8230  </v>
          </cell>
          <cell r="B3183" t="str">
            <v xml:space="preserve">250     </v>
          </cell>
          <cell r="C3183" t="str">
            <v>8230.250</v>
          </cell>
          <cell r="D3183" t="str">
            <v>033</v>
          </cell>
          <cell r="E3183" t="str">
            <v xml:space="preserve">NA </v>
          </cell>
          <cell r="F3183" t="str">
            <v>FI</v>
          </cell>
          <cell r="G3183" t="str">
            <v>00451</v>
          </cell>
          <cell r="H3183" t="str">
            <v xml:space="preserve">     1170000</v>
          </cell>
          <cell r="I3183">
            <v>36.299999999999997</v>
          </cell>
          <cell r="J3183">
            <v>1463.7</v>
          </cell>
          <cell r="K3183">
            <v>0.3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1500.3</v>
          </cell>
          <cell r="V3183" t="str">
            <v>EC</v>
          </cell>
        </row>
        <row r="3184">
          <cell r="A3184" t="str">
            <v xml:space="preserve">8230  </v>
          </cell>
          <cell r="B3184" t="str">
            <v xml:space="preserve">250     </v>
          </cell>
          <cell r="C3184" t="str">
            <v>8230.250</v>
          </cell>
          <cell r="D3184" t="str">
            <v>033</v>
          </cell>
          <cell r="E3184" t="str">
            <v xml:space="preserve">NA </v>
          </cell>
          <cell r="F3184" t="str">
            <v>NU</v>
          </cell>
          <cell r="G3184" t="str">
            <v>00451</v>
          </cell>
          <cell r="H3184" t="str">
            <v xml:space="preserve">     1170000</v>
          </cell>
          <cell r="I3184">
            <v>36.299999999999997</v>
          </cell>
          <cell r="J3184">
            <v>452.3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488.6</v>
          </cell>
          <cell r="V3184" t="str">
            <v>EC</v>
          </cell>
        </row>
        <row r="3185">
          <cell r="A3185" t="str">
            <v xml:space="preserve">8230  </v>
          </cell>
          <cell r="B3185" t="str">
            <v xml:space="preserve">250     </v>
          </cell>
          <cell r="C3185" t="str">
            <v>8230.250</v>
          </cell>
          <cell r="D3185" t="str">
            <v>737</v>
          </cell>
          <cell r="E3185" t="str">
            <v xml:space="preserve">NA </v>
          </cell>
          <cell r="F3185" t="str">
            <v>BX</v>
          </cell>
          <cell r="G3185" t="str">
            <v>00458</v>
          </cell>
          <cell r="H3185" t="str">
            <v xml:space="preserve">     642000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 t="str">
            <v>EC</v>
          </cell>
        </row>
        <row r="3186">
          <cell r="A3186" t="str">
            <v xml:space="preserve">8230  </v>
          </cell>
          <cell r="B3186" t="str">
            <v xml:space="preserve">250     </v>
          </cell>
          <cell r="C3186" t="str">
            <v>8230.250</v>
          </cell>
          <cell r="D3186" t="str">
            <v>737</v>
          </cell>
          <cell r="E3186" t="str">
            <v xml:space="preserve">NA </v>
          </cell>
          <cell r="F3186" t="str">
            <v>BX</v>
          </cell>
          <cell r="G3186" t="str">
            <v>00458</v>
          </cell>
          <cell r="H3186" t="str">
            <v xml:space="preserve">     642000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 t="str">
            <v>EC</v>
          </cell>
        </row>
        <row r="3187">
          <cell r="A3187" t="str">
            <v xml:space="preserve">8230  </v>
          </cell>
          <cell r="B3187" t="str">
            <v xml:space="preserve">250     </v>
          </cell>
          <cell r="C3187" t="str">
            <v>8230.250</v>
          </cell>
          <cell r="D3187" t="str">
            <v>737</v>
          </cell>
          <cell r="E3187" t="str">
            <v xml:space="preserve">NA </v>
          </cell>
          <cell r="F3187" t="str">
            <v>BX</v>
          </cell>
          <cell r="G3187" t="str">
            <v>00458</v>
          </cell>
          <cell r="H3187" t="str">
            <v xml:space="preserve">     642000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 t="str">
            <v>EC</v>
          </cell>
        </row>
        <row r="3188">
          <cell r="A3188" t="str">
            <v xml:space="preserve">8230  </v>
          </cell>
          <cell r="B3188" t="str">
            <v xml:space="preserve">250     </v>
          </cell>
          <cell r="C3188" t="str">
            <v>8230.250</v>
          </cell>
          <cell r="D3188" t="str">
            <v>737</v>
          </cell>
          <cell r="E3188" t="str">
            <v xml:space="preserve">NA </v>
          </cell>
          <cell r="F3188" t="str">
            <v>BX</v>
          </cell>
          <cell r="G3188" t="str">
            <v>00458</v>
          </cell>
          <cell r="H3188" t="str">
            <v xml:space="preserve">     642000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 t="str">
            <v>EC</v>
          </cell>
        </row>
        <row r="3189">
          <cell r="A3189" t="str">
            <v xml:space="preserve">8230  </v>
          </cell>
          <cell r="B3189" t="str">
            <v xml:space="preserve">250     </v>
          </cell>
          <cell r="C3189" t="str">
            <v>8230.250</v>
          </cell>
          <cell r="D3189" t="str">
            <v>737</v>
          </cell>
          <cell r="E3189" t="str">
            <v xml:space="preserve">NA </v>
          </cell>
          <cell r="F3189" t="str">
            <v>BX</v>
          </cell>
          <cell r="G3189" t="str">
            <v>00458</v>
          </cell>
          <cell r="H3189" t="str">
            <v xml:space="preserve">     643000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 t="str">
            <v>EC</v>
          </cell>
        </row>
        <row r="3190">
          <cell r="A3190" t="str">
            <v xml:space="preserve">8230  </v>
          </cell>
          <cell r="B3190" t="str">
            <v xml:space="preserve">250     </v>
          </cell>
          <cell r="C3190" t="str">
            <v>8230.250</v>
          </cell>
          <cell r="D3190" t="str">
            <v>737</v>
          </cell>
          <cell r="E3190" t="str">
            <v xml:space="preserve">NA </v>
          </cell>
          <cell r="F3190" t="str">
            <v>BX</v>
          </cell>
          <cell r="G3190" t="str">
            <v>00458</v>
          </cell>
          <cell r="H3190" t="str">
            <v xml:space="preserve">     643000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 t="str">
            <v>EC</v>
          </cell>
        </row>
        <row r="3191">
          <cell r="A3191" t="str">
            <v xml:space="preserve">8230  </v>
          </cell>
          <cell r="B3191" t="str">
            <v xml:space="preserve">250     </v>
          </cell>
          <cell r="C3191" t="str">
            <v>8230.250</v>
          </cell>
          <cell r="D3191" t="str">
            <v>737</v>
          </cell>
          <cell r="E3191" t="str">
            <v xml:space="preserve">NA </v>
          </cell>
          <cell r="F3191" t="str">
            <v>BX</v>
          </cell>
          <cell r="G3191" t="str">
            <v>00458</v>
          </cell>
          <cell r="H3191" t="str">
            <v xml:space="preserve">     643000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 t="str">
            <v>EC</v>
          </cell>
        </row>
        <row r="3192">
          <cell r="A3192" t="str">
            <v xml:space="preserve">8230  </v>
          </cell>
          <cell r="B3192" t="str">
            <v xml:space="preserve">250     </v>
          </cell>
          <cell r="C3192" t="str">
            <v>8230.250</v>
          </cell>
          <cell r="D3192" t="str">
            <v>737</v>
          </cell>
          <cell r="E3192" t="str">
            <v xml:space="preserve">NA </v>
          </cell>
          <cell r="F3192" t="str">
            <v>BX</v>
          </cell>
          <cell r="G3192" t="str">
            <v>00458</v>
          </cell>
          <cell r="H3192" t="str">
            <v xml:space="preserve">     643000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 t="str">
            <v>EC</v>
          </cell>
        </row>
        <row r="3193">
          <cell r="A3193" t="str">
            <v xml:space="preserve">8230  </v>
          </cell>
          <cell r="B3193" t="str">
            <v xml:space="preserve">250     </v>
          </cell>
          <cell r="C3193" t="str">
            <v>8230.250</v>
          </cell>
          <cell r="D3193" t="str">
            <v>719</v>
          </cell>
          <cell r="E3193" t="str">
            <v xml:space="preserve">NA </v>
          </cell>
          <cell r="F3193" t="str">
            <v>BX</v>
          </cell>
          <cell r="G3193" t="str">
            <v>00458</v>
          </cell>
          <cell r="H3193" t="str">
            <v xml:space="preserve">     661000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 t="str">
            <v>EC</v>
          </cell>
        </row>
        <row r="3194">
          <cell r="A3194" t="str">
            <v xml:space="preserve">8230  </v>
          </cell>
          <cell r="B3194" t="str">
            <v xml:space="preserve">250     </v>
          </cell>
          <cell r="C3194" t="str">
            <v>8230.250</v>
          </cell>
          <cell r="D3194" t="str">
            <v>719</v>
          </cell>
          <cell r="E3194" t="str">
            <v xml:space="preserve">NA </v>
          </cell>
          <cell r="F3194" t="str">
            <v>FI</v>
          </cell>
          <cell r="G3194" t="str">
            <v>00458</v>
          </cell>
          <cell r="H3194" t="str">
            <v xml:space="preserve">     661000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 t="str">
            <v>EC</v>
          </cell>
        </row>
        <row r="3195">
          <cell r="A3195" t="str">
            <v xml:space="preserve">8230  </v>
          </cell>
          <cell r="B3195" t="str">
            <v xml:space="preserve">250     </v>
          </cell>
          <cell r="C3195" t="str">
            <v>8230.250</v>
          </cell>
          <cell r="D3195" t="str">
            <v>719</v>
          </cell>
          <cell r="E3195" t="str">
            <v xml:space="preserve">NA </v>
          </cell>
          <cell r="F3195" t="str">
            <v>NU</v>
          </cell>
          <cell r="G3195" t="str">
            <v>00458</v>
          </cell>
          <cell r="H3195" t="str">
            <v xml:space="preserve">     661000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 t="str">
            <v>EC</v>
          </cell>
        </row>
        <row r="3196">
          <cell r="A3196" t="str">
            <v xml:space="preserve">8230  </v>
          </cell>
          <cell r="B3196" t="str">
            <v xml:space="preserve">250     </v>
          </cell>
          <cell r="C3196" t="str">
            <v>8230.250</v>
          </cell>
          <cell r="D3196" t="str">
            <v>718</v>
          </cell>
          <cell r="E3196" t="str">
            <v xml:space="preserve">NA </v>
          </cell>
          <cell r="F3196" t="str">
            <v>BX</v>
          </cell>
          <cell r="G3196" t="str">
            <v>00458</v>
          </cell>
          <cell r="H3196" t="str">
            <v xml:space="preserve">     654000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 t="str">
            <v>EC</v>
          </cell>
        </row>
        <row r="3197">
          <cell r="A3197" t="str">
            <v xml:space="preserve">8230  </v>
          </cell>
          <cell r="B3197" t="str">
            <v xml:space="preserve">250     </v>
          </cell>
          <cell r="C3197" t="str">
            <v>8230.250</v>
          </cell>
          <cell r="D3197" t="str">
            <v>718</v>
          </cell>
          <cell r="E3197" t="str">
            <v xml:space="preserve">NA </v>
          </cell>
          <cell r="F3197" t="str">
            <v>FI</v>
          </cell>
          <cell r="G3197" t="str">
            <v>00458</v>
          </cell>
          <cell r="H3197" t="str">
            <v xml:space="preserve">     654000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 t="str">
            <v>EC</v>
          </cell>
        </row>
        <row r="3198">
          <cell r="A3198" t="str">
            <v xml:space="preserve">8230  </v>
          </cell>
          <cell r="B3198" t="str">
            <v xml:space="preserve">250     </v>
          </cell>
          <cell r="C3198" t="str">
            <v>8230.250</v>
          </cell>
          <cell r="D3198" t="str">
            <v>718</v>
          </cell>
          <cell r="E3198" t="str">
            <v xml:space="preserve">NA </v>
          </cell>
          <cell r="F3198" t="str">
            <v>NU</v>
          </cell>
          <cell r="G3198" t="str">
            <v>00458</v>
          </cell>
          <cell r="H3198" t="str">
            <v xml:space="preserve">     654000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 t="str">
            <v>EC</v>
          </cell>
        </row>
        <row r="3199">
          <cell r="A3199" t="str">
            <v xml:space="preserve">8230  </v>
          </cell>
          <cell r="B3199" t="str">
            <v xml:space="preserve">250     </v>
          </cell>
          <cell r="C3199" t="str">
            <v>8230.250</v>
          </cell>
          <cell r="D3199" t="str">
            <v>718</v>
          </cell>
          <cell r="E3199" t="str">
            <v xml:space="preserve">NA </v>
          </cell>
          <cell r="F3199" t="str">
            <v>BX</v>
          </cell>
          <cell r="G3199" t="str">
            <v>00458</v>
          </cell>
          <cell r="H3199" t="str">
            <v xml:space="preserve">     653000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 t="str">
            <v>EC</v>
          </cell>
        </row>
        <row r="3200">
          <cell r="A3200" t="str">
            <v xml:space="preserve">8230  </v>
          </cell>
          <cell r="B3200" t="str">
            <v xml:space="preserve">250     </v>
          </cell>
          <cell r="C3200" t="str">
            <v>8230.250</v>
          </cell>
          <cell r="D3200" t="str">
            <v>718</v>
          </cell>
          <cell r="E3200" t="str">
            <v xml:space="preserve">NA </v>
          </cell>
          <cell r="F3200" t="str">
            <v>FI</v>
          </cell>
          <cell r="G3200" t="str">
            <v>00458</v>
          </cell>
          <cell r="H3200" t="str">
            <v xml:space="preserve">     653000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 t="str">
            <v>EC</v>
          </cell>
        </row>
        <row r="3201">
          <cell r="A3201" t="str">
            <v xml:space="preserve">8230  </v>
          </cell>
          <cell r="B3201" t="str">
            <v xml:space="preserve">250     </v>
          </cell>
          <cell r="C3201" t="str">
            <v>8230.250</v>
          </cell>
          <cell r="D3201" t="str">
            <v>718</v>
          </cell>
          <cell r="E3201" t="str">
            <v xml:space="preserve">NA </v>
          </cell>
          <cell r="F3201" t="str">
            <v>NU</v>
          </cell>
          <cell r="G3201" t="str">
            <v>00458</v>
          </cell>
          <cell r="H3201" t="str">
            <v xml:space="preserve">     653000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 t="str">
            <v>EC</v>
          </cell>
        </row>
        <row r="3202">
          <cell r="A3202" t="str">
            <v xml:space="preserve">8230  </v>
          </cell>
          <cell r="B3202" t="str">
            <v xml:space="preserve">250     </v>
          </cell>
          <cell r="C3202" t="str">
            <v>8230.250</v>
          </cell>
          <cell r="D3202" t="str">
            <v>718</v>
          </cell>
          <cell r="E3202" t="str">
            <v xml:space="preserve">NA </v>
          </cell>
          <cell r="F3202" t="str">
            <v>BX</v>
          </cell>
          <cell r="G3202" t="str">
            <v>00458</v>
          </cell>
          <cell r="H3202" t="str">
            <v xml:space="preserve">     652000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 t="str">
            <v>EC</v>
          </cell>
        </row>
        <row r="3203">
          <cell r="A3203" t="str">
            <v xml:space="preserve">8230  </v>
          </cell>
          <cell r="B3203" t="str">
            <v xml:space="preserve">250     </v>
          </cell>
          <cell r="C3203" t="str">
            <v>8230.250</v>
          </cell>
          <cell r="D3203" t="str">
            <v>718</v>
          </cell>
          <cell r="E3203" t="str">
            <v xml:space="preserve">NA </v>
          </cell>
          <cell r="F3203" t="str">
            <v>FI</v>
          </cell>
          <cell r="G3203" t="str">
            <v>00458</v>
          </cell>
          <cell r="H3203" t="str">
            <v xml:space="preserve">     652000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 t="str">
            <v>EC</v>
          </cell>
        </row>
        <row r="3204">
          <cell r="A3204" t="str">
            <v xml:space="preserve">8230  </v>
          </cell>
          <cell r="B3204" t="str">
            <v xml:space="preserve">250     </v>
          </cell>
          <cell r="C3204" t="str">
            <v>8230.250</v>
          </cell>
          <cell r="D3204" t="str">
            <v>718</v>
          </cell>
          <cell r="E3204" t="str">
            <v xml:space="preserve">NA </v>
          </cell>
          <cell r="F3204" t="str">
            <v>NU</v>
          </cell>
          <cell r="G3204" t="str">
            <v>00458</v>
          </cell>
          <cell r="H3204" t="str">
            <v xml:space="preserve">     652000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 t="str">
            <v>EC</v>
          </cell>
        </row>
        <row r="3205">
          <cell r="A3205" t="str">
            <v xml:space="preserve">8230  </v>
          </cell>
          <cell r="B3205" t="str">
            <v xml:space="preserve">250     </v>
          </cell>
          <cell r="C3205" t="str">
            <v>8230.250</v>
          </cell>
          <cell r="D3205" t="str">
            <v>718</v>
          </cell>
          <cell r="E3205" t="str">
            <v xml:space="preserve">NA </v>
          </cell>
          <cell r="F3205" t="str">
            <v>BX</v>
          </cell>
          <cell r="G3205" t="str">
            <v>00458</v>
          </cell>
          <cell r="H3205" t="str">
            <v xml:space="preserve">     651000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 t="str">
            <v>EC</v>
          </cell>
        </row>
        <row r="3206">
          <cell r="A3206" t="str">
            <v xml:space="preserve">8230  </v>
          </cell>
          <cell r="B3206" t="str">
            <v xml:space="preserve">250     </v>
          </cell>
          <cell r="C3206" t="str">
            <v>8230.250</v>
          </cell>
          <cell r="D3206" t="str">
            <v>718</v>
          </cell>
          <cell r="E3206" t="str">
            <v xml:space="preserve">NA </v>
          </cell>
          <cell r="F3206" t="str">
            <v>FI</v>
          </cell>
          <cell r="G3206" t="str">
            <v>00458</v>
          </cell>
          <cell r="H3206" t="str">
            <v xml:space="preserve">     651000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 t="str">
            <v>EC</v>
          </cell>
        </row>
        <row r="3207">
          <cell r="A3207" t="str">
            <v xml:space="preserve">8230  </v>
          </cell>
          <cell r="B3207" t="str">
            <v xml:space="preserve">250     </v>
          </cell>
          <cell r="C3207" t="str">
            <v>8230.250</v>
          </cell>
          <cell r="D3207" t="str">
            <v>718</v>
          </cell>
          <cell r="E3207" t="str">
            <v xml:space="preserve">NA </v>
          </cell>
          <cell r="F3207" t="str">
            <v>NU</v>
          </cell>
          <cell r="G3207" t="str">
            <v>00458</v>
          </cell>
          <cell r="H3207" t="str">
            <v xml:space="preserve">     651000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 t="str">
            <v>EC</v>
          </cell>
        </row>
        <row r="3208">
          <cell r="A3208" t="str">
            <v xml:space="preserve">8230  </v>
          </cell>
          <cell r="B3208" t="str">
            <v xml:space="preserve">250     </v>
          </cell>
          <cell r="C3208" t="str">
            <v>8230.250</v>
          </cell>
          <cell r="D3208" t="str">
            <v>719</v>
          </cell>
          <cell r="E3208" t="str">
            <v xml:space="preserve">NA </v>
          </cell>
          <cell r="F3208" t="str">
            <v>FI</v>
          </cell>
          <cell r="G3208" t="str">
            <v>00458</v>
          </cell>
          <cell r="H3208" t="str">
            <v xml:space="preserve">  DNH610010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 t="str">
            <v>EC</v>
          </cell>
        </row>
        <row r="3209">
          <cell r="A3209" t="str">
            <v xml:space="preserve">8230  </v>
          </cell>
          <cell r="B3209" t="str">
            <v xml:space="preserve">250     </v>
          </cell>
          <cell r="C3209" t="str">
            <v>8230.250</v>
          </cell>
          <cell r="D3209" t="str">
            <v>718</v>
          </cell>
          <cell r="E3209" t="str">
            <v xml:space="preserve">NA </v>
          </cell>
          <cell r="F3209" t="str">
            <v>FI</v>
          </cell>
          <cell r="G3209" t="str">
            <v>00458</v>
          </cell>
          <cell r="H3209" t="str">
            <v xml:space="preserve">  DNH600040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 t="str">
            <v>EC</v>
          </cell>
        </row>
        <row r="3210">
          <cell r="A3210" t="str">
            <v xml:space="preserve">8230  </v>
          </cell>
          <cell r="B3210" t="str">
            <v xml:space="preserve">250     </v>
          </cell>
          <cell r="C3210" t="str">
            <v>8230.250</v>
          </cell>
          <cell r="D3210" t="str">
            <v>718</v>
          </cell>
          <cell r="E3210" t="str">
            <v xml:space="preserve">NA </v>
          </cell>
          <cell r="F3210" t="str">
            <v>FI</v>
          </cell>
          <cell r="G3210" t="str">
            <v>00458</v>
          </cell>
          <cell r="H3210" t="str">
            <v xml:space="preserve">  DNH600030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 t="str">
            <v>EC</v>
          </cell>
        </row>
        <row r="3211">
          <cell r="A3211" t="str">
            <v xml:space="preserve">8230  </v>
          </cell>
          <cell r="B3211" t="str">
            <v xml:space="preserve">250     </v>
          </cell>
          <cell r="C3211" t="str">
            <v>8230.250</v>
          </cell>
          <cell r="D3211" t="str">
            <v>718</v>
          </cell>
          <cell r="E3211" t="str">
            <v xml:space="preserve">NA </v>
          </cell>
          <cell r="F3211" t="str">
            <v>FI</v>
          </cell>
          <cell r="G3211" t="str">
            <v>00458</v>
          </cell>
          <cell r="H3211" t="str">
            <v xml:space="preserve">  DNH600020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 t="str">
            <v>EC</v>
          </cell>
        </row>
        <row r="3212">
          <cell r="A3212" t="str">
            <v xml:space="preserve">8230  </v>
          </cell>
          <cell r="B3212" t="str">
            <v xml:space="preserve">250     </v>
          </cell>
          <cell r="C3212" t="str">
            <v>8230.250</v>
          </cell>
          <cell r="D3212" t="str">
            <v>718</v>
          </cell>
          <cell r="E3212" t="str">
            <v xml:space="preserve">NA </v>
          </cell>
          <cell r="F3212" t="str">
            <v>FI</v>
          </cell>
          <cell r="G3212" t="str">
            <v>00458</v>
          </cell>
          <cell r="H3212" t="str">
            <v xml:space="preserve">  DNH600010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 t="str">
            <v>EC</v>
          </cell>
        </row>
        <row r="3213">
          <cell r="A3213" t="str">
            <v xml:space="preserve">8230  </v>
          </cell>
          <cell r="B3213" t="str">
            <v xml:space="preserve">250     </v>
          </cell>
          <cell r="C3213" t="str">
            <v>8230.250</v>
          </cell>
          <cell r="D3213" t="str">
            <v>033</v>
          </cell>
          <cell r="E3213" t="str">
            <v xml:space="preserve">NA </v>
          </cell>
          <cell r="F3213" t="str">
            <v>FI</v>
          </cell>
          <cell r="G3213" t="str">
            <v>00451</v>
          </cell>
          <cell r="H3213" t="str">
            <v xml:space="preserve">  DNH120000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 t="str">
            <v>EC</v>
          </cell>
        </row>
        <row r="3214">
          <cell r="A3214" t="str">
            <v xml:space="preserve">8230  </v>
          </cell>
          <cell r="B3214" t="str">
            <v xml:space="preserve">250     </v>
          </cell>
          <cell r="C3214" t="str">
            <v>8230.250</v>
          </cell>
          <cell r="D3214" t="str">
            <v>033</v>
          </cell>
          <cell r="E3214" t="str">
            <v xml:space="preserve">NA </v>
          </cell>
          <cell r="F3214" t="str">
            <v>FI</v>
          </cell>
          <cell r="G3214" t="str">
            <v>00451</v>
          </cell>
          <cell r="H3214" t="str">
            <v xml:space="preserve">  DNH118000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 t="str">
            <v>EC</v>
          </cell>
        </row>
        <row r="3215">
          <cell r="A3215" t="str">
            <v xml:space="preserve">8230  </v>
          </cell>
          <cell r="B3215" t="str">
            <v xml:space="preserve">250     </v>
          </cell>
          <cell r="C3215" t="str">
            <v>8230.250</v>
          </cell>
          <cell r="D3215" t="str">
            <v>033</v>
          </cell>
          <cell r="E3215" t="str">
            <v xml:space="preserve">NA </v>
          </cell>
          <cell r="F3215" t="str">
            <v>FI</v>
          </cell>
          <cell r="G3215" t="str">
            <v>00451</v>
          </cell>
          <cell r="H3215" t="str">
            <v xml:space="preserve">  DNH117000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 t="str">
            <v>EC</v>
          </cell>
        </row>
        <row r="3216">
          <cell r="A3216" t="str">
            <v xml:space="preserve">8230  </v>
          </cell>
          <cell r="B3216" t="str">
            <v xml:space="preserve">250     </v>
          </cell>
          <cell r="C3216" t="str">
            <v>8230.250</v>
          </cell>
          <cell r="D3216" t="str">
            <v>033</v>
          </cell>
          <cell r="E3216" t="str">
            <v xml:space="preserve">NA </v>
          </cell>
          <cell r="F3216" t="str">
            <v>FI</v>
          </cell>
          <cell r="G3216" t="str">
            <v>00451</v>
          </cell>
          <cell r="H3216" t="str">
            <v xml:space="preserve">  DNH114000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 t="str">
            <v>EC</v>
          </cell>
        </row>
        <row r="3217">
          <cell r="A3217" t="str">
            <v xml:space="preserve">8230  </v>
          </cell>
          <cell r="B3217" t="str">
            <v xml:space="preserve">250     </v>
          </cell>
          <cell r="C3217" t="str">
            <v>8230.250</v>
          </cell>
          <cell r="D3217" t="str">
            <v>033</v>
          </cell>
          <cell r="E3217" t="str">
            <v xml:space="preserve">NA </v>
          </cell>
          <cell r="F3217" t="str">
            <v>FI</v>
          </cell>
          <cell r="G3217" t="str">
            <v>00451</v>
          </cell>
          <cell r="H3217" t="str">
            <v xml:space="preserve">  DNH112000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 t="str">
            <v>EC</v>
          </cell>
        </row>
        <row r="3218">
          <cell r="A3218" t="str">
            <v xml:space="preserve">8230  </v>
          </cell>
          <cell r="B3218" t="str">
            <v xml:space="preserve">250     </v>
          </cell>
          <cell r="C3218" t="str">
            <v>8230.250</v>
          </cell>
          <cell r="D3218" t="str">
            <v>033</v>
          </cell>
          <cell r="E3218" t="str">
            <v xml:space="preserve">NA </v>
          </cell>
          <cell r="F3218" t="str">
            <v>FI</v>
          </cell>
          <cell r="G3218" t="str">
            <v>00451</v>
          </cell>
          <cell r="H3218" t="str">
            <v xml:space="preserve">  DNH111000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 t="str">
            <v>EC</v>
          </cell>
        </row>
        <row r="3219">
          <cell r="A3219" t="str">
            <v xml:space="preserve">8230  </v>
          </cell>
          <cell r="B3219" t="str">
            <v xml:space="preserve">250     </v>
          </cell>
          <cell r="C3219" t="str">
            <v>8230.250</v>
          </cell>
          <cell r="D3219" t="str">
            <v>719</v>
          </cell>
          <cell r="E3219" t="str">
            <v xml:space="preserve">NA </v>
          </cell>
          <cell r="F3219" t="str">
            <v>FI</v>
          </cell>
          <cell r="G3219" t="str">
            <v>00458</v>
          </cell>
          <cell r="H3219" t="str">
            <v>DNHREVERSE17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 t="str">
            <v>EC</v>
          </cell>
        </row>
        <row r="3220">
          <cell r="A3220" t="str">
            <v xml:space="preserve">8230  </v>
          </cell>
          <cell r="B3220" t="str">
            <v xml:space="preserve">250     </v>
          </cell>
          <cell r="C3220" t="str">
            <v>8230.250</v>
          </cell>
          <cell r="D3220" t="str">
            <v>718</v>
          </cell>
          <cell r="E3220" t="str">
            <v xml:space="preserve">NA </v>
          </cell>
          <cell r="F3220" t="str">
            <v>FI</v>
          </cell>
          <cell r="G3220" t="str">
            <v>00458</v>
          </cell>
          <cell r="H3220" t="str">
            <v>DNHREVERSE14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 t="str">
            <v>EC</v>
          </cell>
        </row>
        <row r="3221">
          <cell r="A3221" t="str">
            <v xml:space="preserve">8230  </v>
          </cell>
          <cell r="B3221" t="str">
            <v xml:space="preserve">250     </v>
          </cell>
          <cell r="C3221" t="str">
            <v>8230.250</v>
          </cell>
          <cell r="D3221" t="str">
            <v>033</v>
          </cell>
          <cell r="E3221" t="str">
            <v xml:space="preserve">NA </v>
          </cell>
          <cell r="F3221" t="str">
            <v>FI</v>
          </cell>
          <cell r="G3221" t="str">
            <v>00451</v>
          </cell>
          <cell r="H3221" t="str">
            <v xml:space="preserve">  DNHREVERSE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 t="str">
            <v>EC</v>
          </cell>
        </row>
        <row r="3222">
          <cell r="A3222" t="str">
            <v xml:space="preserve">8230  </v>
          </cell>
          <cell r="B3222" t="str">
            <v xml:space="preserve">250     </v>
          </cell>
          <cell r="C3222" t="str">
            <v>8230.250</v>
          </cell>
          <cell r="D3222" t="str">
            <v>720</v>
          </cell>
          <cell r="E3222" t="str">
            <v xml:space="preserve">NA </v>
          </cell>
          <cell r="F3222" t="str">
            <v>FI</v>
          </cell>
          <cell r="G3222" t="str">
            <v>00458</v>
          </cell>
          <cell r="H3222" t="str">
            <v xml:space="preserve">     620000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 t="str">
            <v>EC</v>
          </cell>
        </row>
        <row r="3223">
          <cell r="A3223" t="str">
            <v xml:space="preserve">8230  </v>
          </cell>
          <cell r="B3223" t="str">
            <v xml:space="preserve">250     </v>
          </cell>
          <cell r="C3223" t="str">
            <v>8230.250</v>
          </cell>
          <cell r="D3223" t="str">
            <v>720</v>
          </cell>
          <cell r="E3223" t="str">
            <v xml:space="preserve">NA </v>
          </cell>
          <cell r="F3223" t="str">
            <v>NU</v>
          </cell>
          <cell r="G3223" t="str">
            <v>00458</v>
          </cell>
          <cell r="H3223" t="str">
            <v xml:space="preserve">     620000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 t="str">
            <v>EC</v>
          </cell>
        </row>
        <row r="3224">
          <cell r="A3224" t="str">
            <v xml:space="preserve">8230  </v>
          </cell>
          <cell r="B3224" t="str">
            <v xml:space="preserve">250     </v>
          </cell>
          <cell r="C3224" t="str">
            <v>8230.250</v>
          </cell>
          <cell r="D3224" t="str">
            <v>719</v>
          </cell>
          <cell r="E3224" t="str">
            <v xml:space="preserve">NA </v>
          </cell>
          <cell r="F3224" t="str">
            <v>FI</v>
          </cell>
          <cell r="G3224" t="str">
            <v>00446</v>
          </cell>
          <cell r="H3224" t="str">
            <v xml:space="preserve">  6610000B17</v>
          </cell>
          <cell r="I3224">
            <v>-496.35</v>
          </cell>
          <cell r="J3224">
            <v>-6910.46</v>
          </cell>
          <cell r="K3224">
            <v>9593.5499999999993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2186.7399999999998</v>
          </cell>
          <cell r="V3224" t="str">
            <v>EC</v>
          </cell>
        </row>
        <row r="3225">
          <cell r="A3225" t="str">
            <v xml:space="preserve">8230  </v>
          </cell>
          <cell r="B3225" t="str">
            <v xml:space="preserve">250     </v>
          </cell>
          <cell r="C3225" t="str">
            <v>8230.250</v>
          </cell>
          <cell r="D3225" t="str">
            <v>719</v>
          </cell>
          <cell r="E3225" t="str">
            <v xml:space="preserve">NA </v>
          </cell>
          <cell r="F3225" t="str">
            <v>NU</v>
          </cell>
          <cell r="G3225" t="str">
            <v>00446</v>
          </cell>
          <cell r="H3225" t="str">
            <v xml:space="preserve">  6610000B17</v>
          </cell>
          <cell r="I3225">
            <v>156.78</v>
          </cell>
          <cell r="J3225">
            <v>30.33</v>
          </cell>
          <cell r="K3225">
            <v>3549.5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3736.61</v>
          </cell>
          <cell r="V3225" t="str">
            <v>EC</v>
          </cell>
        </row>
        <row r="3226">
          <cell r="A3226" t="str">
            <v xml:space="preserve">8230  </v>
          </cell>
          <cell r="B3226" t="str">
            <v xml:space="preserve">250     </v>
          </cell>
          <cell r="C3226" t="str">
            <v>8230.250</v>
          </cell>
          <cell r="D3226" t="str">
            <v>718</v>
          </cell>
          <cell r="E3226" t="str">
            <v xml:space="preserve">NA </v>
          </cell>
          <cell r="F3226" t="str">
            <v>FI</v>
          </cell>
          <cell r="G3226" t="str">
            <v>00444</v>
          </cell>
          <cell r="H3226" t="str">
            <v xml:space="preserve">  6510000B14</v>
          </cell>
          <cell r="I3226">
            <v>-4862.78</v>
          </cell>
          <cell r="J3226">
            <v>6108.64</v>
          </cell>
          <cell r="K3226">
            <v>-2783.94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-1538.08</v>
          </cell>
          <cell r="V3226" t="str">
            <v>EC</v>
          </cell>
        </row>
        <row r="3227">
          <cell r="A3227" t="str">
            <v xml:space="preserve">8230  </v>
          </cell>
          <cell r="B3227" t="str">
            <v xml:space="preserve">250     </v>
          </cell>
          <cell r="C3227" t="str">
            <v>8230.250</v>
          </cell>
          <cell r="D3227" t="str">
            <v>718</v>
          </cell>
          <cell r="E3227" t="str">
            <v xml:space="preserve">NA </v>
          </cell>
          <cell r="F3227" t="str">
            <v>NU</v>
          </cell>
          <cell r="G3227" t="str">
            <v>00444</v>
          </cell>
          <cell r="H3227" t="str">
            <v xml:space="preserve">  6510000B14</v>
          </cell>
          <cell r="I3227">
            <v>4328.47</v>
          </cell>
          <cell r="J3227">
            <v>558.05999999999995</v>
          </cell>
          <cell r="K3227">
            <v>3048.18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7934.71</v>
          </cell>
          <cell r="V3227" t="str">
            <v>EC</v>
          </cell>
        </row>
        <row r="3228">
          <cell r="A3228" t="str">
            <v xml:space="preserve">8230  </v>
          </cell>
          <cell r="B3228" t="str">
            <v xml:space="preserve">250     </v>
          </cell>
          <cell r="C3228" t="str">
            <v>8230.250</v>
          </cell>
          <cell r="D3228" t="str">
            <v>718</v>
          </cell>
          <cell r="E3228" t="str">
            <v xml:space="preserve">NA </v>
          </cell>
          <cell r="F3228" t="str">
            <v>FI</v>
          </cell>
          <cell r="G3228" t="str">
            <v>00444</v>
          </cell>
          <cell r="H3228" t="str">
            <v xml:space="preserve">  6520000B14</v>
          </cell>
          <cell r="I3228">
            <v>5676.95</v>
          </cell>
          <cell r="J3228">
            <v>367.95</v>
          </cell>
          <cell r="K3228">
            <v>5534.01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11578.91</v>
          </cell>
          <cell r="V3228" t="str">
            <v>EC</v>
          </cell>
        </row>
        <row r="3229">
          <cell r="A3229" t="str">
            <v xml:space="preserve">8230  </v>
          </cell>
          <cell r="B3229" t="str">
            <v xml:space="preserve">250     </v>
          </cell>
          <cell r="C3229" t="str">
            <v>8230.250</v>
          </cell>
          <cell r="D3229" t="str">
            <v>718</v>
          </cell>
          <cell r="E3229" t="str">
            <v xml:space="preserve">NA </v>
          </cell>
          <cell r="F3229" t="str">
            <v>NU</v>
          </cell>
          <cell r="G3229" t="str">
            <v>00444</v>
          </cell>
          <cell r="H3229" t="str">
            <v xml:space="preserve">  6520000B14</v>
          </cell>
          <cell r="I3229">
            <v>5058.84</v>
          </cell>
          <cell r="J3229">
            <v>215.37</v>
          </cell>
          <cell r="K3229">
            <v>5537.89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10812.1</v>
          </cell>
          <cell r="V3229" t="str">
            <v>EC</v>
          </cell>
        </row>
        <row r="3230">
          <cell r="A3230" t="str">
            <v xml:space="preserve">8230  </v>
          </cell>
          <cell r="B3230" t="str">
            <v xml:space="preserve">250     </v>
          </cell>
          <cell r="C3230" t="str">
            <v>8230.250</v>
          </cell>
          <cell r="D3230" t="str">
            <v>718</v>
          </cell>
          <cell r="E3230" t="str">
            <v xml:space="preserve">NA </v>
          </cell>
          <cell r="F3230" t="str">
            <v>FI</v>
          </cell>
          <cell r="G3230" t="str">
            <v>00444</v>
          </cell>
          <cell r="H3230" t="str">
            <v xml:space="preserve">  6530000B14</v>
          </cell>
          <cell r="I3230">
            <v>0</v>
          </cell>
          <cell r="J3230">
            <v>73.94</v>
          </cell>
          <cell r="K3230">
            <v>395.81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469.75</v>
          </cell>
          <cell r="V3230" t="str">
            <v>EC</v>
          </cell>
        </row>
        <row r="3231">
          <cell r="A3231" t="str">
            <v xml:space="preserve">8230  </v>
          </cell>
          <cell r="B3231" t="str">
            <v xml:space="preserve">250     </v>
          </cell>
          <cell r="C3231" t="str">
            <v>8230.250</v>
          </cell>
          <cell r="D3231" t="str">
            <v>719</v>
          </cell>
          <cell r="E3231" t="str">
            <v xml:space="preserve">NA </v>
          </cell>
          <cell r="F3231" t="str">
            <v>BX</v>
          </cell>
          <cell r="G3231" t="str">
            <v>00458</v>
          </cell>
          <cell r="H3231" t="str">
            <v xml:space="preserve">     610000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 t="str">
            <v>EC</v>
          </cell>
        </row>
        <row r="3232">
          <cell r="A3232" t="str">
            <v xml:space="preserve">8230  </v>
          </cell>
          <cell r="B3232" t="str">
            <v xml:space="preserve">250     </v>
          </cell>
          <cell r="C3232" t="str">
            <v>8230.250</v>
          </cell>
          <cell r="D3232" t="str">
            <v>719</v>
          </cell>
          <cell r="E3232" t="str">
            <v xml:space="preserve">NA </v>
          </cell>
          <cell r="F3232" t="str">
            <v>BX</v>
          </cell>
          <cell r="G3232" t="str">
            <v>00458</v>
          </cell>
          <cell r="H3232" t="str">
            <v xml:space="preserve">     610000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 t="str">
            <v>EC</v>
          </cell>
        </row>
        <row r="3233">
          <cell r="A3233" t="str">
            <v xml:space="preserve">8230  </v>
          </cell>
          <cell r="B3233" t="str">
            <v xml:space="preserve">250     </v>
          </cell>
          <cell r="C3233" t="str">
            <v>8230.250</v>
          </cell>
          <cell r="D3233" t="str">
            <v>719</v>
          </cell>
          <cell r="E3233" t="str">
            <v xml:space="preserve">NA </v>
          </cell>
          <cell r="F3233" t="str">
            <v>BX</v>
          </cell>
          <cell r="G3233" t="str">
            <v>00458</v>
          </cell>
          <cell r="H3233" t="str">
            <v xml:space="preserve">     610000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 t="str">
            <v>EC</v>
          </cell>
        </row>
        <row r="3234">
          <cell r="A3234" t="str">
            <v xml:space="preserve">8230  </v>
          </cell>
          <cell r="B3234" t="str">
            <v xml:space="preserve">250     </v>
          </cell>
          <cell r="C3234" t="str">
            <v>8230.250</v>
          </cell>
          <cell r="D3234" t="str">
            <v>719</v>
          </cell>
          <cell r="E3234" t="str">
            <v xml:space="preserve">NA </v>
          </cell>
          <cell r="F3234" t="str">
            <v>BX</v>
          </cell>
          <cell r="G3234" t="str">
            <v>00458</v>
          </cell>
          <cell r="H3234" t="str">
            <v xml:space="preserve">     610000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 t="str">
            <v>EC</v>
          </cell>
        </row>
        <row r="3235">
          <cell r="A3235" t="str">
            <v xml:space="preserve">8230  </v>
          </cell>
          <cell r="B3235" t="str">
            <v xml:space="preserve">250     </v>
          </cell>
          <cell r="C3235" t="str">
            <v>8230.250</v>
          </cell>
          <cell r="D3235" t="str">
            <v>719</v>
          </cell>
          <cell r="E3235" t="str">
            <v xml:space="preserve">NA </v>
          </cell>
          <cell r="F3235" t="str">
            <v>BX</v>
          </cell>
          <cell r="G3235" t="str">
            <v>00458</v>
          </cell>
          <cell r="H3235" t="str">
            <v xml:space="preserve">     610000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 t="str">
            <v>EC</v>
          </cell>
        </row>
        <row r="3236">
          <cell r="A3236" t="str">
            <v xml:space="preserve">8230  </v>
          </cell>
          <cell r="B3236" t="str">
            <v xml:space="preserve">250     </v>
          </cell>
          <cell r="C3236" t="str">
            <v>8230.250</v>
          </cell>
          <cell r="D3236" t="str">
            <v>719</v>
          </cell>
          <cell r="E3236" t="str">
            <v xml:space="preserve">NA </v>
          </cell>
          <cell r="F3236" t="str">
            <v>FI</v>
          </cell>
          <cell r="G3236" t="str">
            <v>00458</v>
          </cell>
          <cell r="H3236" t="str">
            <v xml:space="preserve">     610000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 t="str">
            <v>EC</v>
          </cell>
        </row>
        <row r="3237">
          <cell r="A3237" t="str">
            <v xml:space="preserve">8230  </v>
          </cell>
          <cell r="B3237" t="str">
            <v xml:space="preserve">250     </v>
          </cell>
          <cell r="C3237" t="str">
            <v>8230.250</v>
          </cell>
          <cell r="D3237" t="str">
            <v>719</v>
          </cell>
          <cell r="E3237" t="str">
            <v xml:space="preserve">NA </v>
          </cell>
          <cell r="F3237" t="str">
            <v>FI</v>
          </cell>
          <cell r="G3237" t="str">
            <v>00458</v>
          </cell>
          <cell r="H3237" t="str">
            <v xml:space="preserve">     6100000</v>
          </cell>
          <cell r="I3237">
            <v>0</v>
          </cell>
          <cell r="J3237">
            <v>0</v>
          </cell>
          <cell r="K3237">
            <v>-218.4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-218.4</v>
          </cell>
          <cell r="V3237" t="str">
            <v>EC</v>
          </cell>
        </row>
        <row r="3238">
          <cell r="A3238" t="str">
            <v xml:space="preserve">8230  </v>
          </cell>
          <cell r="B3238" t="str">
            <v xml:space="preserve">250     </v>
          </cell>
          <cell r="C3238" t="str">
            <v>8230.250</v>
          </cell>
          <cell r="D3238" t="str">
            <v>719</v>
          </cell>
          <cell r="E3238" t="str">
            <v xml:space="preserve">NA </v>
          </cell>
          <cell r="F3238" t="str">
            <v>NU</v>
          </cell>
          <cell r="G3238" t="str">
            <v>00458</v>
          </cell>
          <cell r="H3238" t="str">
            <v xml:space="preserve">     610000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 t="str">
            <v>EC</v>
          </cell>
        </row>
        <row r="3239">
          <cell r="A3239" t="str">
            <v xml:space="preserve">8230  </v>
          </cell>
          <cell r="B3239" t="str">
            <v xml:space="preserve">250     </v>
          </cell>
          <cell r="C3239" t="str">
            <v>8230.250</v>
          </cell>
          <cell r="D3239" t="str">
            <v>033</v>
          </cell>
          <cell r="E3239" t="str">
            <v xml:space="preserve">NA </v>
          </cell>
          <cell r="F3239" t="str">
            <v>FI</v>
          </cell>
          <cell r="G3239" t="str">
            <v>00451</v>
          </cell>
          <cell r="H3239" t="str">
            <v xml:space="preserve">     130000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 t="str">
            <v>EC</v>
          </cell>
        </row>
        <row r="3240">
          <cell r="A3240" t="str">
            <v xml:space="preserve">8230  </v>
          </cell>
          <cell r="B3240" t="str">
            <v xml:space="preserve">250     </v>
          </cell>
          <cell r="C3240" t="str">
            <v>8230.250</v>
          </cell>
          <cell r="D3240" t="str">
            <v>033</v>
          </cell>
          <cell r="E3240" t="str">
            <v xml:space="preserve">NA </v>
          </cell>
          <cell r="F3240" t="str">
            <v>FI</v>
          </cell>
          <cell r="G3240" t="str">
            <v>00451</v>
          </cell>
          <cell r="H3240" t="str">
            <v xml:space="preserve">     1300000</v>
          </cell>
          <cell r="I3240">
            <v>1000</v>
          </cell>
          <cell r="J3240">
            <v>2295</v>
          </cell>
          <cell r="K3240">
            <v>1880.67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5175.67</v>
          </cell>
          <cell r="V3240" t="str">
            <v>EC</v>
          </cell>
        </row>
        <row r="3241">
          <cell r="A3241" t="str">
            <v xml:space="preserve">8230  </v>
          </cell>
          <cell r="B3241" t="str">
            <v xml:space="preserve">250     </v>
          </cell>
          <cell r="C3241" t="str">
            <v>8230.250</v>
          </cell>
          <cell r="D3241" t="str">
            <v>033</v>
          </cell>
          <cell r="E3241" t="str">
            <v xml:space="preserve">NA </v>
          </cell>
          <cell r="F3241" t="str">
            <v>NU</v>
          </cell>
          <cell r="G3241" t="str">
            <v>00451</v>
          </cell>
          <cell r="H3241" t="str">
            <v xml:space="preserve">     1300000</v>
          </cell>
          <cell r="I3241">
            <v>0</v>
          </cell>
          <cell r="J3241">
            <v>2729.8</v>
          </cell>
          <cell r="K3241">
            <v>127.4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2857.2</v>
          </cell>
          <cell r="V3241" t="str">
            <v>EC</v>
          </cell>
        </row>
        <row r="3242">
          <cell r="A3242" t="str">
            <v xml:space="preserve">8230  </v>
          </cell>
          <cell r="B3242" t="str">
            <v xml:space="preserve">250     </v>
          </cell>
          <cell r="C3242" t="str">
            <v>8230.250</v>
          </cell>
          <cell r="D3242" t="str">
            <v>736</v>
          </cell>
          <cell r="E3242" t="str">
            <v xml:space="preserve">NA </v>
          </cell>
          <cell r="F3242" t="str">
            <v>FI</v>
          </cell>
          <cell r="G3242" t="str">
            <v>00458</v>
          </cell>
          <cell r="H3242" t="str">
            <v xml:space="preserve">     630000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 t="str">
            <v>EC</v>
          </cell>
        </row>
        <row r="3243">
          <cell r="A3243" t="str">
            <v xml:space="preserve">8230  </v>
          </cell>
          <cell r="B3243" t="str">
            <v xml:space="preserve">250     </v>
          </cell>
          <cell r="C3243" t="str">
            <v>8230.250</v>
          </cell>
          <cell r="D3243" t="str">
            <v>736</v>
          </cell>
          <cell r="E3243" t="str">
            <v xml:space="preserve">NA </v>
          </cell>
          <cell r="F3243" t="str">
            <v>NU</v>
          </cell>
          <cell r="G3243" t="str">
            <v>00458</v>
          </cell>
          <cell r="H3243" t="str">
            <v xml:space="preserve">     630000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 t="str">
            <v>EC</v>
          </cell>
        </row>
        <row r="3244">
          <cell r="A3244" t="str">
            <v xml:space="preserve">8230  </v>
          </cell>
          <cell r="B3244" t="str">
            <v xml:space="preserve">250     </v>
          </cell>
          <cell r="C3244" t="str">
            <v>8230.250</v>
          </cell>
          <cell r="D3244" t="str">
            <v>033</v>
          </cell>
          <cell r="E3244" t="str">
            <v xml:space="preserve">NA </v>
          </cell>
          <cell r="F3244" t="str">
            <v>FI</v>
          </cell>
          <cell r="G3244" t="str">
            <v>00451</v>
          </cell>
          <cell r="H3244" t="str">
            <v xml:space="preserve">     124000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 t="str">
            <v>EC</v>
          </cell>
        </row>
        <row r="3245">
          <cell r="A3245" t="str">
            <v xml:space="preserve">8230  </v>
          </cell>
          <cell r="B3245" t="str">
            <v xml:space="preserve">250     </v>
          </cell>
          <cell r="C3245" t="str">
            <v>8230.250</v>
          </cell>
          <cell r="D3245" t="str">
            <v>033</v>
          </cell>
          <cell r="E3245" t="str">
            <v xml:space="preserve">NA </v>
          </cell>
          <cell r="F3245" t="str">
            <v>NU</v>
          </cell>
          <cell r="G3245" t="str">
            <v>00451</v>
          </cell>
          <cell r="H3245" t="str">
            <v xml:space="preserve">     124000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 t="str">
            <v>EC</v>
          </cell>
        </row>
        <row r="3246">
          <cell r="A3246" t="str">
            <v xml:space="preserve">8230  </v>
          </cell>
          <cell r="B3246" t="str">
            <v xml:space="preserve">250     </v>
          </cell>
          <cell r="C3246" t="str">
            <v>8230.250</v>
          </cell>
          <cell r="D3246" t="str">
            <v>033</v>
          </cell>
          <cell r="E3246" t="str">
            <v xml:space="preserve">NA </v>
          </cell>
          <cell r="F3246" t="str">
            <v>BX</v>
          </cell>
          <cell r="G3246" t="str">
            <v>00451</v>
          </cell>
          <cell r="H3246" t="str">
            <v xml:space="preserve">     112000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 t="str">
            <v>EC</v>
          </cell>
        </row>
        <row r="3247">
          <cell r="A3247" t="str">
            <v xml:space="preserve">8230  </v>
          </cell>
          <cell r="B3247" t="str">
            <v xml:space="preserve">250     </v>
          </cell>
          <cell r="C3247" t="str">
            <v>8230.250</v>
          </cell>
          <cell r="D3247" t="str">
            <v>033</v>
          </cell>
          <cell r="E3247" t="str">
            <v xml:space="preserve">NA </v>
          </cell>
          <cell r="F3247" t="str">
            <v>BX</v>
          </cell>
          <cell r="G3247" t="str">
            <v>00451</v>
          </cell>
          <cell r="H3247" t="str">
            <v xml:space="preserve">     130000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 t="str">
            <v>EC</v>
          </cell>
        </row>
        <row r="3248">
          <cell r="A3248" t="str">
            <v xml:space="preserve">8230  </v>
          </cell>
          <cell r="B3248" t="str">
            <v xml:space="preserve">250     </v>
          </cell>
          <cell r="C3248" t="str">
            <v>8230.250</v>
          </cell>
          <cell r="D3248" t="str">
            <v>033</v>
          </cell>
          <cell r="E3248" t="str">
            <v xml:space="preserve">NA </v>
          </cell>
          <cell r="F3248" t="str">
            <v>BX</v>
          </cell>
          <cell r="G3248" t="str">
            <v>00451</v>
          </cell>
          <cell r="H3248" t="str">
            <v xml:space="preserve">     112000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 t="str">
            <v>EC</v>
          </cell>
        </row>
        <row r="3249">
          <cell r="A3249" t="str">
            <v xml:space="preserve">8230  </v>
          </cell>
          <cell r="B3249" t="str">
            <v xml:space="preserve">250     </v>
          </cell>
          <cell r="C3249" t="str">
            <v>8230.250</v>
          </cell>
          <cell r="D3249" t="str">
            <v>033</v>
          </cell>
          <cell r="E3249" t="str">
            <v xml:space="preserve">NA </v>
          </cell>
          <cell r="F3249" t="str">
            <v>BX</v>
          </cell>
          <cell r="G3249" t="str">
            <v>00451</v>
          </cell>
          <cell r="H3249" t="str">
            <v xml:space="preserve">     112000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 t="str">
            <v>EC</v>
          </cell>
        </row>
        <row r="3250">
          <cell r="A3250" t="str">
            <v xml:space="preserve">8230  </v>
          </cell>
          <cell r="B3250" t="str">
            <v xml:space="preserve">250     </v>
          </cell>
          <cell r="C3250" t="str">
            <v>8230.250</v>
          </cell>
          <cell r="D3250" t="str">
            <v>033</v>
          </cell>
          <cell r="E3250" t="str">
            <v xml:space="preserve">NA </v>
          </cell>
          <cell r="F3250" t="str">
            <v>ED</v>
          </cell>
          <cell r="G3250" t="str">
            <v>00451</v>
          </cell>
          <cell r="H3250" t="str">
            <v xml:space="preserve">     112000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 t="str">
            <v>EC</v>
          </cell>
        </row>
        <row r="3251">
          <cell r="A3251" t="str">
            <v xml:space="preserve">8230  </v>
          </cell>
          <cell r="B3251" t="str">
            <v xml:space="preserve">250     </v>
          </cell>
          <cell r="C3251" t="str">
            <v>8230.250</v>
          </cell>
          <cell r="D3251" t="str">
            <v>033</v>
          </cell>
          <cell r="E3251" t="str">
            <v xml:space="preserve">NA </v>
          </cell>
          <cell r="F3251" t="str">
            <v>FI</v>
          </cell>
          <cell r="G3251" t="str">
            <v>00451</v>
          </cell>
          <cell r="H3251" t="str">
            <v xml:space="preserve">     112000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 t="str">
            <v>EC</v>
          </cell>
        </row>
        <row r="3252">
          <cell r="A3252" t="str">
            <v xml:space="preserve">8230  </v>
          </cell>
          <cell r="B3252" t="str">
            <v xml:space="preserve">250     </v>
          </cell>
          <cell r="C3252" t="str">
            <v>8230.250</v>
          </cell>
          <cell r="D3252" t="str">
            <v>033</v>
          </cell>
          <cell r="E3252" t="str">
            <v xml:space="preserve">NA </v>
          </cell>
          <cell r="F3252" t="str">
            <v>FI</v>
          </cell>
          <cell r="G3252" t="str">
            <v>00451</v>
          </cell>
          <cell r="H3252" t="str">
            <v xml:space="preserve">     1120000</v>
          </cell>
          <cell r="I3252">
            <v>-59.98</v>
          </cell>
          <cell r="J3252">
            <v>8059.98</v>
          </cell>
          <cell r="K3252">
            <v>4906.38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12906.38</v>
          </cell>
          <cell r="V3252" t="str">
            <v>EC</v>
          </cell>
        </row>
        <row r="3253">
          <cell r="A3253" t="str">
            <v xml:space="preserve">8230  </v>
          </cell>
          <cell r="B3253" t="str">
            <v xml:space="preserve">250     </v>
          </cell>
          <cell r="C3253" t="str">
            <v>8230.250</v>
          </cell>
          <cell r="D3253" t="str">
            <v>033</v>
          </cell>
          <cell r="E3253" t="str">
            <v xml:space="preserve">NA </v>
          </cell>
          <cell r="F3253" t="str">
            <v>FI</v>
          </cell>
          <cell r="G3253" t="str">
            <v>00451</v>
          </cell>
          <cell r="H3253" t="str">
            <v xml:space="preserve">     112000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 t="str">
            <v>EC</v>
          </cell>
        </row>
        <row r="3254">
          <cell r="A3254" t="str">
            <v xml:space="preserve">8230  </v>
          </cell>
          <cell r="B3254" t="str">
            <v xml:space="preserve">250     </v>
          </cell>
          <cell r="C3254" t="str">
            <v>8230.250</v>
          </cell>
          <cell r="D3254" t="str">
            <v>033</v>
          </cell>
          <cell r="E3254" t="str">
            <v xml:space="preserve">NA </v>
          </cell>
          <cell r="F3254" t="str">
            <v>NU</v>
          </cell>
          <cell r="G3254" t="str">
            <v>00451</v>
          </cell>
          <cell r="H3254" t="str">
            <v xml:space="preserve">     1120000</v>
          </cell>
          <cell r="I3254">
            <v>635.42999999999995</v>
          </cell>
          <cell r="J3254">
            <v>9871.49</v>
          </cell>
          <cell r="K3254">
            <v>3057.04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13563.96</v>
          </cell>
          <cell r="V3254" t="str">
            <v>EC</v>
          </cell>
        </row>
        <row r="3255">
          <cell r="A3255" t="str">
            <v xml:space="preserve">8230  </v>
          </cell>
          <cell r="B3255" t="str">
            <v xml:space="preserve">250     </v>
          </cell>
          <cell r="C3255" t="str">
            <v>8230.250</v>
          </cell>
          <cell r="D3255" t="str">
            <v>033</v>
          </cell>
          <cell r="E3255" t="str">
            <v xml:space="preserve">NA </v>
          </cell>
          <cell r="F3255" t="str">
            <v>BX</v>
          </cell>
          <cell r="G3255" t="str">
            <v>00451</v>
          </cell>
          <cell r="H3255" t="str">
            <v xml:space="preserve">     111000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 t="str">
            <v>EC</v>
          </cell>
        </row>
        <row r="3256">
          <cell r="A3256" t="str">
            <v xml:space="preserve">8230  </v>
          </cell>
          <cell r="B3256" t="str">
            <v xml:space="preserve">250     </v>
          </cell>
          <cell r="C3256" t="str">
            <v>8230.250</v>
          </cell>
          <cell r="D3256" t="str">
            <v>033</v>
          </cell>
          <cell r="E3256" t="str">
            <v xml:space="preserve">NA </v>
          </cell>
          <cell r="F3256" t="str">
            <v>BX</v>
          </cell>
          <cell r="G3256" t="str">
            <v>00451</v>
          </cell>
          <cell r="H3256" t="str">
            <v xml:space="preserve">     111000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 t="str">
            <v>EC</v>
          </cell>
        </row>
        <row r="3257">
          <cell r="A3257" t="str">
            <v xml:space="preserve">8230  </v>
          </cell>
          <cell r="B3257" t="str">
            <v xml:space="preserve">250     </v>
          </cell>
          <cell r="C3257" t="str">
            <v>8230.250</v>
          </cell>
          <cell r="D3257" t="str">
            <v>033</v>
          </cell>
          <cell r="E3257" t="str">
            <v xml:space="preserve">NA </v>
          </cell>
          <cell r="F3257" t="str">
            <v>ED</v>
          </cell>
          <cell r="G3257" t="str">
            <v>00451</v>
          </cell>
          <cell r="H3257" t="str">
            <v xml:space="preserve">     111000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 t="str">
            <v>EC</v>
          </cell>
        </row>
        <row r="3258">
          <cell r="A3258" t="str">
            <v xml:space="preserve">8230  </v>
          </cell>
          <cell r="B3258" t="str">
            <v xml:space="preserve">250     </v>
          </cell>
          <cell r="C3258" t="str">
            <v>8230.250</v>
          </cell>
          <cell r="D3258" t="str">
            <v>033</v>
          </cell>
          <cell r="E3258" t="str">
            <v xml:space="preserve">NA </v>
          </cell>
          <cell r="F3258" t="str">
            <v>FI</v>
          </cell>
          <cell r="G3258" t="str">
            <v>00451</v>
          </cell>
          <cell r="H3258" t="str">
            <v xml:space="preserve">     111000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 t="str">
            <v>EC</v>
          </cell>
        </row>
        <row r="3259">
          <cell r="A3259" t="str">
            <v xml:space="preserve">8230  </v>
          </cell>
          <cell r="B3259" t="str">
            <v xml:space="preserve">250     </v>
          </cell>
          <cell r="C3259" t="str">
            <v>8230.250</v>
          </cell>
          <cell r="D3259" t="str">
            <v>033</v>
          </cell>
          <cell r="E3259" t="str">
            <v xml:space="preserve">NA </v>
          </cell>
          <cell r="F3259" t="str">
            <v>FI</v>
          </cell>
          <cell r="G3259" t="str">
            <v>00451</v>
          </cell>
          <cell r="H3259" t="str">
            <v xml:space="preserve">     1110000</v>
          </cell>
          <cell r="I3259">
            <v>2944.06</v>
          </cell>
          <cell r="J3259">
            <v>2556</v>
          </cell>
          <cell r="K3259">
            <v>3000.89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8500.9500000000007</v>
          </cell>
          <cell r="V3259" t="str">
            <v>EC</v>
          </cell>
        </row>
        <row r="3260">
          <cell r="A3260" t="str">
            <v xml:space="preserve">8230  </v>
          </cell>
          <cell r="B3260" t="str">
            <v xml:space="preserve">250     </v>
          </cell>
          <cell r="C3260" t="str">
            <v>8230.250</v>
          </cell>
          <cell r="D3260" t="str">
            <v>033</v>
          </cell>
          <cell r="E3260" t="str">
            <v xml:space="preserve">NA </v>
          </cell>
          <cell r="F3260" t="str">
            <v>FI</v>
          </cell>
          <cell r="G3260" t="str">
            <v>00451</v>
          </cell>
          <cell r="H3260" t="str">
            <v xml:space="preserve">     111000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 t="str">
            <v>EC</v>
          </cell>
        </row>
        <row r="3261">
          <cell r="A3261" t="str">
            <v xml:space="preserve">8230  </v>
          </cell>
          <cell r="B3261" t="str">
            <v xml:space="preserve">250     </v>
          </cell>
          <cell r="C3261" t="str">
            <v>8230.250</v>
          </cell>
          <cell r="D3261" t="str">
            <v>033</v>
          </cell>
          <cell r="E3261" t="str">
            <v xml:space="preserve">NA </v>
          </cell>
          <cell r="F3261" t="str">
            <v>NU</v>
          </cell>
          <cell r="G3261" t="str">
            <v>00451</v>
          </cell>
          <cell r="H3261" t="str">
            <v xml:space="preserve">     1110000</v>
          </cell>
          <cell r="I3261">
            <v>983.03</v>
          </cell>
          <cell r="J3261">
            <v>2293.2600000000002</v>
          </cell>
          <cell r="K3261">
            <v>4312.8900000000003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7589.18</v>
          </cell>
          <cell r="V3261" t="str">
            <v>EC</v>
          </cell>
        </row>
        <row r="3262">
          <cell r="A3262" t="str">
            <v xml:space="preserve">8230  </v>
          </cell>
          <cell r="B3262" t="str">
            <v xml:space="preserve">250     </v>
          </cell>
          <cell r="C3262" t="str">
            <v>8230.250</v>
          </cell>
          <cell r="D3262" t="str">
            <v>033</v>
          </cell>
          <cell r="E3262" t="str">
            <v xml:space="preserve">NA </v>
          </cell>
          <cell r="F3262" t="str">
            <v>FI</v>
          </cell>
          <cell r="G3262" t="str">
            <v>00451</v>
          </cell>
          <cell r="H3262" t="str">
            <v xml:space="preserve">     104000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 t="str">
            <v>EC</v>
          </cell>
        </row>
        <row r="3263">
          <cell r="A3263" t="str">
            <v xml:space="preserve">8230  </v>
          </cell>
          <cell r="B3263" t="str">
            <v xml:space="preserve">250     </v>
          </cell>
          <cell r="C3263" t="str">
            <v>8230.250</v>
          </cell>
          <cell r="D3263" t="str">
            <v>033</v>
          </cell>
          <cell r="E3263" t="str">
            <v xml:space="preserve">NA </v>
          </cell>
          <cell r="F3263" t="str">
            <v>FI</v>
          </cell>
          <cell r="G3263" t="str">
            <v>00451</v>
          </cell>
          <cell r="H3263" t="str">
            <v xml:space="preserve">     104000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 t="str">
            <v>EC</v>
          </cell>
        </row>
        <row r="3264">
          <cell r="A3264" t="str">
            <v xml:space="preserve">8230  </v>
          </cell>
          <cell r="B3264" t="str">
            <v xml:space="preserve">250     </v>
          </cell>
          <cell r="C3264" t="str">
            <v>8230.250</v>
          </cell>
          <cell r="D3264" t="str">
            <v>033</v>
          </cell>
          <cell r="E3264" t="str">
            <v xml:space="preserve">NA </v>
          </cell>
          <cell r="F3264" t="str">
            <v>BX</v>
          </cell>
          <cell r="G3264" t="str">
            <v>00451</v>
          </cell>
          <cell r="H3264" t="str">
            <v xml:space="preserve">     111000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 t="str">
            <v>EC</v>
          </cell>
        </row>
        <row r="3265">
          <cell r="A3265" t="str">
            <v xml:space="preserve">8230  </v>
          </cell>
          <cell r="B3265" t="str">
            <v xml:space="preserve">250     </v>
          </cell>
          <cell r="C3265" t="str">
            <v>8230.250</v>
          </cell>
          <cell r="D3265" t="str">
            <v>033</v>
          </cell>
          <cell r="E3265" t="str">
            <v xml:space="preserve">NA </v>
          </cell>
          <cell r="F3265" t="str">
            <v>BX</v>
          </cell>
          <cell r="G3265" t="str">
            <v>00451</v>
          </cell>
          <cell r="H3265" t="str">
            <v xml:space="preserve">     123000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 t="str">
            <v>EC</v>
          </cell>
        </row>
        <row r="3266">
          <cell r="A3266" t="str">
            <v xml:space="preserve">8230  </v>
          </cell>
          <cell r="B3266" t="str">
            <v xml:space="preserve">250     </v>
          </cell>
          <cell r="C3266" t="str">
            <v>8230.250</v>
          </cell>
          <cell r="D3266" t="str">
            <v>033</v>
          </cell>
          <cell r="E3266" t="str">
            <v xml:space="preserve">NA </v>
          </cell>
          <cell r="F3266" t="str">
            <v>BX</v>
          </cell>
          <cell r="G3266" t="str">
            <v>00451</v>
          </cell>
          <cell r="H3266" t="str">
            <v xml:space="preserve">     123000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 t="str">
            <v>EC</v>
          </cell>
        </row>
        <row r="3267">
          <cell r="A3267" t="str">
            <v xml:space="preserve">8230  </v>
          </cell>
          <cell r="B3267" t="str">
            <v xml:space="preserve">250     </v>
          </cell>
          <cell r="C3267" t="str">
            <v>8230.250</v>
          </cell>
          <cell r="D3267" t="str">
            <v>033</v>
          </cell>
          <cell r="E3267" t="str">
            <v xml:space="preserve">NA </v>
          </cell>
          <cell r="F3267" t="str">
            <v>BX</v>
          </cell>
          <cell r="G3267" t="str">
            <v>00451</v>
          </cell>
          <cell r="H3267" t="str">
            <v xml:space="preserve">     123000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 t="str">
            <v>EC</v>
          </cell>
        </row>
        <row r="3268">
          <cell r="A3268" t="str">
            <v xml:space="preserve">8230  </v>
          </cell>
          <cell r="B3268" t="str">
            <v xml:space="preserve">250     </v>
          </cell>
          <cell r="C3268" t="str">
            <v>8230.250</v>
          </cell>
          <cell r="D3268" t="str">
            <v>033</v>
          </cell>
          <cell r="E3268" t="str">
            <v xml:space="preserve">NA </v>
          </cell>
          <cell r="F3268" t="str">
            <v>ED</v>
          </cell>
          <cell r="G3268" t="str">
            <v>00451</v>
          </cell>
          <cell r="H3268" t="str">
            <v xml:space="preserve">     123000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 t="str">
            <v>EC</v>
          </cell>
        </row>
        <row r="3269">
          <cell r="A3269" t="str">
            <v xml:space="preserve">8230  </v>
          </cell>
          <cell r="B3269" t="str">
            <v xml:space="preserve">250     </v>
          </cell>
          <cell r="C3269" t="str">
            <v>8230.250</v>
          </cell>
          <cell r="D3269" t="str">
            <v>033</v>
          </cell>
          <cell r="E3269" t="str">
            <v xml:space="preserve">NA </v>
          </cell>
          <cell r="F3269" t="str">
            <v>FI</v>
          </cell>
          <cell r="G3269" t="str">
            <v>00451</v>
          </cell>
          <cell r="H3269" t="str">
            <v xml:space="preserve">     123000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 t="str">
            <v>EC</v>
          </cell>
        </row>
        <row r="3270">
          <cell r="A3270" t="str">
            <v xml:space="preserve">8230  </v>
          </cell>
          <cell r="B3270" t="str">
            <v xml:space="preserve">250     </v>
          </cell>
          <cell r="C3270" t="str">
            <v>8230.250</v>
          </cell>
          <cell r="D3270" t="str">
            <v>033</v>
          </cell>
          <cell r="E3270" t="str">
            <v xml:space="preserve">NA </v>
          </cell>
          <cell r="F3270" t="str">
            <v>FI</v>
          </cell>
          <cell r="G3270" t="str">
            <v>00451</v>
          </cell>
          <cell r="H3270" t="str">
            <v xml:space="preserve">     1230000</v>
          </cell>
          <cell r="I3270">
            <v>784.82</v>
          </cell>
          <cell r="J3270">
            <v>1000</v>
          </cell>
          <cell r="K3270">
            <v>3189.34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4974.16</v>
          </cell>
          <cell r="V3270" t="str">
            <v>EC</v>
          </cell>
        </row>
        <row r="3271">
          <cell r="A3271" t="str">
            <v xml:space="preserve">8230  </v>
          </cell>
          <cell r="B3271" t="str">
            <v xml:space="preserve">250     </v>
          </cell>
          <cell r="C3271" t="str">
            <v>8230.250</v>
          </cell>
          <cell r="D3271" t="str">
            <v>033</v>
          </cell>
          <cell r="E3271" t="str">
            <v xml:space="preserve">NA </v>
          </cell>
          <cell r="F3271" t="str">
            <v>FI</v>
          </cell>
          <cell r="G3271" t="str">
            <v>00451</v>
          </cell>
          <cell r="H3271" t="str">
            <v xml:space="preserve">     123000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 t="str">
            <v>EC</v>
          </cell>
        </row>
        <row r="3272">
          <cell r="A3272" t="str">
            <v xml:space="preserve">8230  </v>
          </cell>
          <cell r="B3272" t="str">
            <v xml:space="preserve">250     </v>
          </cell>
          <cell r="C3272" t="str">
            <v>8230.250</v>
          </cell>
          <cell r="D3272" t="str">
            <v>033</v>
          </cell>
          <cell r="E3272" t="str">
            <v xml:space="preserve">NA </v>
          </cell>
          <cell r="F3272" t="str">
            <v>NU</v>
          </cell>
          <cell r="G3272" t="str">
            <v>00451</v>
          </cell>
          <cell r="H3272" t="str">
            <v xml:space="preserve">     1230000</v>
          </cell>
          <cell r="I3272">
            <v>1188.48</v>
          </cell>
          <cell r="J3272">
            <v>0</v>
          </cell>
          <cell r="K3272">
            <v>2986.5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4174.9799999999996</v>
          </cell>
          <cell r="V3272" t="str">
            <v>EC</v>
          </cell>
        </row>
        <row r="3273">
          <cell r="A3273" t="str">
            <v xml:space="preserve">8230  </v>
          </cell>
          <cell r="B3273" t="str">
            <v xml:space="preserve">250     </v>
          </cell>
          <cell r="C3273" t="str">
            <v>8230.250</v>
          </cell>
          <cell r="D3273" t="str">
            <v>033</v>
          </cell>
          <cell r="E3273" t="str">
            <v xml:space="preserve">NA </v>
          </cell>
          <cell r="F3273" t="str">
            <v>BX</v>
          </cell>
          <cell r="G3273" t="str">
            <v>00451</v>
          </cell>
          <cell r="H3273" t="str">
            <v xml:space="preserve">     114000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 t="str">
            <v>EC</v>
          </cell>
        </row>
        <row r="3274">
          <cell r="A3274" t="str">
            <v xml:space="preserve">8230  </v>
          </cell>
          <cell r="B3274" t="str">
            <v xml:space="preserve">250     </v>
          </cell>
          <cell r="C3274" t="str">
            <v>8230.250</v>
          </cell>
          <cell r="D3274" t="str">
            <v>033</v>
          </cell>
          <cell r="E3274" t="str">
            <v xml:space="preserve">NA </v>
          </cell>
          <cell r="F3274" t="str">
            <v>BX</v>
          </cell>
          <cell r="G3274" t="str">
            <v>00451</v>
          </cell>
          <cell r="H3274" t="str">
            <v xml:space="preserve">     114000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 t="str">
            <v>EC</v>
          </cell>
        </row>
        <row r="3275">
          <cell r="A3275" t="str">
            <v xml:space="preserve">8230  </v>
          </cell>
          <cell r="B3275" t="str">
            <v xml:space="preserve">250     </v>
          </cell>
          <cell r="C3275" t="str">
            <v>8230.250</v>
          </cell>
          <cell r="D3275" t="str">
            <v>033</v>
          </cell>
          <cell r="E3275" t="str">
            <v xml:space="preserve">NA </v>
          </cell>
          <cell r="F3275" t="str">
            <v>BX</v>
          </cell>
          <cell r="G3275" t="str">
            <v>00451</v>
          </cell>
          <cell r="H3275" t="str">
            <v xml:space="preserve">     114000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 t="str">
            <v>EC</v>
          </cell>
        </row>
        <row r="3276">
          <cell r="A3276" t="str">
            <v xml:space="preserve">8230  </v>
          </cell>
          <cell r="B3276" t="str">
            <v xml:space="preserve">250     </v>
          </cell>
          <cell r="C3276" t="str">
            <v>8230.250</v>
          </cell>
          <cell r="D3276" t="str">
            <v>033</v>
          </cell>
          <cell r="E3276" t="str">
            <v xml:space="preserve">NA </v>
          </cell>
          <cell r="F3276" t="str">
            <v>ED</v>
          </cell>
          <cell r="G3276" t="str">
            <v>00451</v>
          </cell>
          <cell r="H3276" t="str">
            <v xml:space="preserve">     114000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 t="str">
            <v>EC</v>
          </cell>
        </row>
        <row r="3277">
          <cell r="A3277" t="str">
            <v xml:space="preserve">8230  </v>
          </cell>
          <cell r="B3277" t="str">
            <v xml:space="preserve">250     </v>
          </cell>
          <cell r="C3277" t="str">
            <v>8230.250</v>
          </cell>
          <cell r="D3277" t="str">
            <v>033</v>
          </cell>
          <cell r="E3277" t="str">
            <v xml:space="preserve">NA </v>
          </cell>
          <cell r="F3277" t="str">
            <v>FI</v>
          </cell>
          <cell r="G3277" t="str">
            <v>00451</v>
          </cell>
          <cell r="H3277" t="str">
            <v xml:space="preserve">     114000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 t="str">
            <v>EC</v>
          </cell>
        </row>
        <row r="3278">
          <cell r="A3278" t="str">
            <v xml:space="preserve">8230  </v>
          </cell>
          <cell r="B3278" t="str">
            <v xml:space="preserve">250     </v>
          </cell>
          <cell r="C3278" t="str">
            <v>8230.250</v>
          </cell>
          <cell r="D3278" t="str">
            <v>033</v>
          </cell>
          <cell r="E3278" t="str">
            <v xml:space="preserve">NA </v>
          </cell>
          <cell r="F3278" t="str">
            <v>FI</v>
          </cell>
          <cell r="G3278" t="str">
            <v>00451</v>
          </cell>
          <cell r="H3278" t="str">
            <v xml:space="preserve">     1140000</v>
          </cell>
          <cell r="I3278">
            <v>0</v>
          </cell>
          <cell r="J3278">
            <v>3263.85</v>
          </cell>
          <cell r="K3278">
            <v>4668.0600000000004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7931.91</v>
          </cell>
          <cell r="V3278" t="str">
            <v>EC</v>
          </cell>
        </row>
        <row r="3279">
          <cell r="A3279" t="str">
            <v xml:space="preserve">8230  </v>
          </cell>
          <cell r="B3279" t="str">
            <v xml:space="preserve">250     </v>
          </cell>
          <cell r="C3279" t="str">
            <v>8230.250</v>
          </cell>
          <cell r="D3279" t="str">
            <v>033</v>
          </cell>
          <cell r="E3279" t="str">
            <v xml:space="preserve">NA </v>
          </cell>
          <cell r="F3279" t="str">
            <v>FI</v>
          </cell>
          <cell r="G3279" t="str">
            <v>00451</v>
          </cell>
          <cell r="H3279" t="str">
            <v xml:space="preserve">     114000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 t="str">
            <v>EC</v>
          </cell>
        </row>
        <row r="3280">
          <cell r="A3280" t="str">
            <v xml:space="preserve">8230  </v>
          </cell>
          <cell r="B3280" t="str">
            <v xml:space="preserve">250     </v>
          </cell>
          <cell r="C3280" t="str">
            <v>8230.250</v>
          </cell>
          <cell r="D3280" t="str">
            <v>033</v>
          </cell>
          <cell r="E3280" t="str">
            <v xml:space="preserve">NA </v>
          </cell>
          <cell r="F3280" t="str">
            <v>NU</v>
          </cell>
          <cell r="G3280" t="str">
            <v>00451</v>
          </cell>
          <cell r="H3280" t="str">
            <v xml:space="preserve">     1140000</v>
          </cell>
          <cell r="I3280">
            <v>370.47</v>
          </cell>
          <cell r="J3280">
            <v>5171.59</v>
          </cell>
          <cell r="K3280">
            <v>2137.96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7680.02</v>
          </cell>
          <cell r="V3280" t="str">
            <v>EC</v>
          </cell>
        </row>
        <row r="3281">
          <cell r="A3281" t="str">
            <v xml:space="preserve">8230  </v>
          </cell>
          <cell r="B3281" t="str">
            <v xml:space="preserve">250     </v>
          </cell>
          <cell r="C3281" t="str">
            <v>8230.250</v>
          </cell>
          <cell r="D3281" t="str">
            <v>033</v>
          </cell>
          <cell r="E3281" t="str">
            <v xml:space="preserve">NA </v>
          </cell>
          <cell r="F3281" t="str">
            <v>BX</v>
          </cell>
          <cell r="G3281" t="str">
            <v>00451</v>
          </cell>
          <cell r="H3281" t="str">
            <v xml:space="preserve">     100000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 t="str">
            <v>EC</v>
          </cell>
        </row>
        <row r="3282">
          <cell r="A3282" t="str">
            <v xml:space="preserve">8230  </v>
          </cell>
          <cell r="B3282" t="str">
            <v xml:space="preserve">250     </v>
          </cell>
          <cell r="C3282" t="str">
            <v>8230.250</v>
          </cell>
          <cell r="D3282" t="str">
            <v>033</v>
          </cell>
          <cell r="E3282" t="str">
            <v xml:space="preserve">NA </v>
          </cell>
          <cell r="F3282" t="str">
            <v>BX</v>
          </cell>
          <cell r="G3282" t="str">
            <v>00451</v>
          </cell>
          <cell r="H3282" t="str">
            <v xml:space="preserve">     100000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 t="str">
            <v>EC</v>
          </cell>
        </row>
        <row r="3283">
          <cell r="A3283" t="str">
            <v xml:space="preserve">8230  </v>
          </cell>
          <cell r="B3283" t="str">
            <v xml:space="preserve">250     </v>
          </cell>
          <cell r="C3283" t="str">
            <v>8230.250</v>
          </cell>
          <cell r="D3283" t="str">
            <v>033</v>
          </cell>
          <cell r="E3283" t="str">
            <v xml:space="preserve">NA </v>
          </cell>
          <cell r="F3283" t="str">
            <v>BX</v>
          </cell>
          <cell r="G3283" t="str">
            <v>00451</v>
          </cell>
          <cell r="H3283" t="str">
            <v xml:space="preserve">     1000000</v>
          </cell>
          <cell r="I3283">
            <v>38000</v>
          </cell>
          <cell r="J3283">
            <v>38000</v>
          </cell>
          <cell r="K3283">
            <v>38000</v>
          </cell>
          <cell r="L3283">
            <v>38000</v>
          </cell>
          <cell r="M3283">
            <v>38000</v>
          </cell>
          <cell r="N3283">
            <v>38000</v>
          </cell>
          <cell r="O3283">
            <v>38000</v>
          </cell>
          <cell r="P3283">
            <v>38000</v>
          </cell>
          <cell r="Q3283">
            <v>38000</v>
          </cell>
          <cell r="R3283">
            <v>38000</v>
          </cell>
          <cell r="S3283">
            <v>38000</v>
          </cell>
          <cell r="T3283">
            <v>38000</v>
          </cell>
          <cell r="U3283">
            <v>114000</v>
          </cell>
          <cell r="V3283" t="str">
            <v>EC</v>
          </cell>
        </row>
        <row r="3284">
          <cell r="A3284" t="str">
            <v xml:space="preserve">8230  </v>
          </cell>
          <cell r="B3284" t="str">
            <v xml:space="preserve">250     </v>
          </cell>
          <cell r="C3284" t="str">
            <v>8230.250</v>
          </cell>
          <cell r="D3284" t="str">
            <v>033</v>
          </cell>
          <cell r="E3284" t="str">
            <v xml:space="preserve">NA </v>
          </cell>
          <cell r="F3284" t="str">
            <v>ED</v>
          </cell>
          <cell r="G3284" t="str">
            <v>00451</v>
          </cell>
          <cell r="H3284" t="str">
            <v xml:space="preserve">     100000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 t="str">
            <v>EC</v>
          </cell>
        </row>
        <row r="3285">
          <cell r="A3285" t="str">
            <v xml:space="preserve">8230  </v>
          </cell>
          <cell r="B3285" t="str">
            <v xml:space="preserve">250     </v>
          </cell>
          <cell r="C3285" t="str">
            <v>8230.250</v>
          </cell>
          <cell r="D3285" t="str">
            <v>033</v>
          </cell>
          <cell r="E3285" t="str">
            <v xml:space="preserve">NA </v>
          </cell>
          <cell r="F3285" t="str">
            <v>FI</v>
          </cell>
          <cell r="G3285" t="str">
            <v>00451</v>
          </cell>
          <cell r="H3285" t="str">
            <v xml:space="preserve">     100000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 t="str">
            <v>EC</v>
          </cell>
        </row>
        <row r="3286">
          <cell r="A3286" t="str">
            <v xml:space="preserve">8230  </v>
          </cell>
          <cell r="B3286" t="str">
            <v xml:space="preserve">250     </v>
          </cell>
          <cell r="C3286" t="str">
            <v>8230.250</v>
          </cell>
          <cell r="D3286" t="str">
            <v>033</v>
          </cell>
          <cell r="E3286" t="str">
            <v xml:space="preserve">NA </v>
          </cell>
          <cell r="F3286" t="str">
            <v>FI</v>
          </cell>
          <cell r="G3286" t="str">
            <v>00451</v>
          </cell>
          <cell r="H3286" t="str">
            <v xml:space="preserve">     1000000</v>
          </cell>
          <cell r="I3286">
            <v>3000</v>
          </cell>
          <cell r="J3286">
            <v>10533.06</v>
          </cell>
          <cell r="K3286">
            <v>4627.28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18160.34</v>
          </cell>
          <cell r="V3286" t="str">
            <v>EC</v>
          </cell>
        </row>
        <row r="3287">
          <cell r="A3287" t="str">
            <v xml:space="preserve">8230  </v>
          </cell>
          <cell r="B3287" t="str">
            <v xml:space="preserve">250     </v>
          </cell>
          <cell r="C3287" t="str">
            <v>8230.250</v>
          </cell>
          <cell r="D3287" t="str">
            <v>033</v>
          </cell>
          <cell r="E3287" t="str">
            <v xml:space="preserve">NA </v>
          </cell>
          <cell r="F3287" t="str">
            <v>FI</v>
          </cell>
          <cell r="G3287" t="str">
            <v>00451</v>
          </cell>
          <cell r="H3287" t="str">
            <v xml:space="preserve">     100000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 t="str">
            <v>EC</v>
          </cell>
        </row>
        <row r="3288">
          <cell r="A3288" t="str">
            <v xml:space="preserve">8230  </v>
          </cell>
          <cell r="B3288" t="str">
            <v xml:space="preserve">250     </v>
          </cell>
          <cell r="C3288" t="str">
            <v>8230.250</v>
          </cell>
          <cell r="D3288" t="str">
            <v>033</v>
          </cell>
          <cell r="E3288" t="str">
            <v xml:space="preserve">NA </v>
          </cell>
          <cell r="F3288" t="str">
            <v>BX</v>
          </cell>
          <cell r="G3288" t="str">
            <v>00451</v>
          </cell>
          <cell r="H3288" t="str">
            <v xml:space="preserve">     120000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 t="str">
            <v>EC</v>
          </cell>
        </row>
        <row r="3289">
          <cell r="A3289" t="str">
            <v xml:space="preserve">8230  </v>
          </cell>
          <cell r="B3289" t="str">
            <v xml:space="preserve">250     </v>
          </cell>
          <cell r="C3289" t="str">
            <v>8230.250</v>
          </cell>
          <cell r="D3289" t="str">
            <v>033</v>
          </cell>
          <cell r="E3289" t="str">
            <v xml:space="preserve">NA </v>
          </cell>
          <cell r="F3289" t="str">
            <v>BX</v>
          </cell>
          <cell r="G3289" t="str">
            <v>00451</v>
          </cell>
          <cell r="H3289" t="str">
            <v xml:space="preserve">     120000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 t="str">
            <v>EC</v>
          </cell>
        </row>
        <row r="3290">
          <cell r="A3290" t="str">
            <v xml:space="preserve">8230  </v>
          </cell>
          <cell r="B3290" t="str">
            <v xml:space="preserve">252     </v>
          </cell>
          <cell r="C3290" t="str">
            <v>8230.252</v>
          </cell>
          <cell r="D3290" t="str">
            <v>033</v>
          </cell>
          <cell r="E3290" t="str">
            <v xml:space="preserve">NA </v>
          </cell>
          <cell r="F3290" t="str">
            <v>NU</v>
          </cell>
          <cell r="G3290" t="str">
            <v>00451</v>
          </cell>
          <cell r="H3290" t="str">
            <v xml:space="preserve">     120000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 t="str">
            <v>EC</v>
          </cell>
        </row>
        <row r="3291">
          <cell r="A3291" t="str">
            <v xml:space="preserve">8230  </v>
          </cell>
          <cell r="B3291" t="str">
            <v xml:space="preserve">252     </v>
          </cell>
          <cell r="C3291" t="str">
            <v>8230.252</v>
          </cell>
          <cell r="D3291" t="str">
            <v>033</v>
          </cell>
          <cell r="E3291" t="str">
            <v xml:space="preserve">NA </v>
          </cell>
          <cell r="F3291" t="str">
            <v>ED</v>
          </cell>
          <cell r="G3291" t="str">
            <v>00451</v>
          </cell>
          <cell r="H3291" t="str">
            <v xml:space="preserve">     120000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 t="str">
            <v>EC</v>
          </cell>
        </row>
        <row r="3292">
          <cell r="A3292" t="str">
            <v xml:space="preserve">8230  </v>
          </cell>
          <cell r="B3292" t="str">
            <v xml:space="preserve">252     </v>
          </cell>
          <cell r="C3292" t="str">
            <v>8230.252</v>
          </cell>
          <cell r="D3292" t="str">
            <v>033</v>
          </cell>
          <cell r="E3292" t="str">
            <v xml:space="preserve">NA </v>
          </cell>
          <cell r="F3292" t="str">
            <v>FI</v>
          </cell>
          <cell r="G3292" t="str">
            <v>00451</v>
          </cell>
          <cell r="H3292" t="str">
            <v xml:space="preserve">     120000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 t="str">
            <v>EC</v>
          </cell>
        </row>
        <row r="3293">
          <cell r="A3293" t="str">
            <v xml:space="preserve">8230  </v>
          </cell>
          <cell r="B3293" t="str">
            <v xml:space="preserve">252     </v>
          </cell>
          <cell r="C3293" t="str">
            <v>8230.252</v>
          </cell>
          <cell r="D3293" t="str">
            <v>033</v>
          </cell>
          <cell r="E3293" t="str">
            <v xml:space="preserve">NA </v>
          </cell>
          <cell r="F3293" t="str">
            <v>FI</v>
          </cell>
          <cell r="G3293" t="str">
            <v>00451</v>
          </cell>
          <cell r="H3293" t="str">
            <v xml:space="preserve">     120000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 t="str">
            <v>EC</v>
          </cell>
        </row>
        <row r="3294">
          <cell r="A3294" t="str">
            <v xml:space="preserve">8230  </v>
          </cell>
          <cell r="B3294" t="str">
            <v xml:space="preserve">252     </v>
          </cell>
          <cell r="C3294" t="str">
            <v>8230.252</v>
          </cell>
          <cell r="D3294" t="str">
            <v>033</v>
          </cell>
          <cell r="E3294" t="str">
            <v xml:space="preserve">NA </v>
          </cell>
          <cell r="F3294" t="str">
            <v>BX</v>
          </cell>
          <cell r="G3294" t="str">
            <v>00451</v>
          </cell>
          <cell r="H3294" t="str">
            <v xml:space="preserve">     120000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 t="str">
            <v>EC</v>
          </cell>
        </row>
        <row r="3295">
          <cell r="A3295" t="str">
            <v xml:space="preserve">8230  </v>
          </cell>
          <cell r="B3295" t="str">
            <v xml:space="preserve">252     </v>
          </cell>
          <cell r="C3295" t="str">
            <v>8230.252</v>
          </cell>
          <cell r="D3295" t="str">
            <v>033</v>
          </cell>
          <cell r="E3295" t="str">
            <v xml:space="preserve">NA </v>
          </cell>
          <cell r="F3295" t="str">
            <v>BX</v>
          </cell>
          <cell r="G3295" t="str">
            <v>00451</v>
          </cell>
          <cell r="H3295" t="str">
            <v xml:space="preserve">     120000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 t="str">
            <v>EC</v>
          </cell>
        </row>
        <row r="3296">
          <cell r="A3296" t="str">
            <v xml:space="preserve">8230  </v>
          </cell>
          <cell r="B3296" t="str">
            <v xml:space="preserve">252     </v>
          </cell>
          <cell r="C3296" t="str">
            <v>8230.252</v>
          </cell>
          <cell r="D3296" t="str">
            <v>033</v>
          </cell>
          <cell r="E3296" t="str">
            <v xml:space="preserve">NA </v>
          </cell>
          <cell r="F3296" t="str">
            <v>FI</v>
          </cell>
          <cell r="G3296" t="str">
            <v>00451</v>
          </cell>
          <cell r="H3296" t="str">
            <v xml:space="preserve">     100000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 t="str">
            <v>EC</v>
          </cell>
        </row>
        <row r="3297">
          <cell r="A3297" t="str">
            <v xml:space="preserve">8230  </v>
          </cell>
          <cell r="B3297" t="str">
            <v xml:space="preserve">252     </v>
          </cell>
          <cell r="C3297" t="str">
            <v>8230.252</v>
          </cell>
          <cell r="D3297" t="str">
            <v>033</v>
          </cell>
          <cell r="E3297" t="str">
            <v xml:space="preserve">NA </v>
          </cell>
          <cell r="F3297" t="str">
            <v>FI</v>
          </cell>
          <cell r="G3297" t="str">
            <v>00451</v>
          </cell>
          <cell r="H3297" t="str">
            <v xml:space="preserve">     1000000</v>
          </cell>
          <cell r="I3297">
            <v>8502.32</v>
          </cell>
          <cell r="J3297">
            <v>14800</v>
          </cell>
          <cell r="K3297">
            <v>1883.7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25186.02</v>
          </cell>
          <cell r="V3297" t="str">
            <v>EC</v>
          </cell>
        </row>
        <row r="3298">
          <cell r="A3298" t="str">
            <v xml:space="preserve">8230  </v>
          </cell>
          <cell r="B3298" t="str">
            <v xml:space="preserve">252     </v>
          </cell>
          <cell r="C3298" t="str">
            <v>8230.252</v>
          </cell>
          <cell r="D3298" t="str">
            <v>033</v>
          </cell>
          <cell r="E3298" t="str">
            <v xml:space="preserve">NA </v>
          </cell>
          <cell r="F3298" t="str">
            <v>NU</v>
          </cell>
          <cell r="G3298" t="str">
            <v>00451</v>
          </cell>
          <cell r="H3298" t="str">
            <v xml:space="preserve">     100000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 t="str">
            <v>EC</v>
          </cell>
        </row>
        <row r="3299">
          <cell r="A3299" t="str">
            <v xml:space="preserve">8230  </v>
          </cell>
          <cell r="B3299" t="str">
            <v xml:space="preserve">252     </v>
          </cell>
          <cell r="C3299" t="str">
            <v>8230.252</v>
          </cell>
          <cell r="D3299" t="str">
            <v>033</v>
          </cell>
          <cell r="E3299" t="str">
            <v xml:space="preserve">NA </v>
          </cell>
          <cell r="F3299" t="str">
            <v>BX</v>
          </cell>
          <cell r="G3299" t="str">
            <v>00451</v>
          </cell>
          <cell r="H3299" t="str">
            <v xml:space="preserve">     123000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 t="str">
            <v>EC</v>
          </cell>
        </row>
        <row r="3300">
          <cell r="A3300" t="str">
            <v xml:space="preserve">8230  </v>
          </cell>
          <cell r="B3300" t="str">
            <v xml:space="preserve">252     </v>
          </cell>
          <cell r="C3300" t="str">
            <v>8230.252</v>
          </cell>
          <cell r="D3300" t="str">
            <v>033</v>
          </cell>
          <cell r="E3300" t="str">
            <v xml:space="preserve">NA </v>
          </cell>
          <cell r="F3300" t="str">
            <v>BX</v>
          </cell>
          <cell r="G3300" t="str">
            <v>00451</v>
          </cell>
          <cell r="H3300" t="str">
            <v xml:space="preserve">     123000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 t="str">
            <v>EC</v>
          </cell>
        </row>
        <row r="3301">
          <cell r="A3301" t="str">
            <v xml:space="preserve">8230  </v>
          </cell>
          <cell r="B3301" t="str">
            <v xml:space="preserve">252     </v>
          </cell>
          <cell r="C3301" t="str">
            <v>8230.252</v>
          </cell>
          <cell r="D3301" t="str">
            <v>033</v>
          </cell>
          <cell r="E3301" t="str">
            <v xml:space="preserve">NA </v>
          </cell>
          <cell r="F3301" t="str">
            <v>BX</v>
          </cell>
          <cell r="G3301" t="str">
            <v>00451</v>
          </cell>
          <cell r="H3301" t="str">
            <v xml:space="preserve">     123000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 t="str">
            <v>EC</v>
          </cell>
        </row>
        <row r="3302">
          <cell r="A3302" t="str">
            <v xml:space="preserve">8230  </v>
          </cell>
          <cell r="B3302" t="str">
            <v xml:space="preserve">252     </v>
          </cell>
          <cell r="C3302" t="str">
            <v>8230.252</v>
          </cell>
          <cell r="D3302" t="str">
            <v>033</v>
          </cell>
          <cell r="E3302" t="str">
            <v xml:space="preserve">NA </v>
          </cell>
          <cell r="F3302" t="str">
            <v>ED</v>
          </cell>
          <cell r="G3302" t="str">
            <v>00451</v>
          </cell>
          <cell r="H3302" t="str">
            <v xml:space="preserve">     123000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 t="str">
            <v>EC</v>
          </cell>
        </row>
        <row r="3303">
          <cell r="A3303" t="str">
            <v xml:space="preserve">8230  </v>
          </cell>
          <cell r="B3303" t="str">
            <v xml:space="preserve">252     </v>
          </cell>
          <cell r="C3303" t="str">
            <v>8230.252</v>
          </cell>
          <cell r="D3303" t="str">
            <v>033</v>
          </cell>
          <cell r="E3303" t="str">
            <v xml:space="preserve">NA </v>
          </cell>
          <cell r="F3303" t="str">
            <v>FI</v>
          </cell>
          <cell r="G3303" t="str">
            <v>00451</v>
          </cell>
          <cell r="H3303" t="str">
            <v xml:space="preserve">     1230000</v>
          </cell>
          <cell r="I3303">
            <v>0</v>
          </cell>
          <cell r="J3303">
            <v>43314.18</v>
          </cell>
          <cell r="K3303">
            <v>38733.980000000003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82048.160000000003</v>
          </cell>
          <cell r="V3303" t="str">
            <v>EC</v>
          </cell>
        </row>
        <row r="3304">
          <cell r="A3304" t="str">
            <v xml:space="preserve">8230  </v>
          </cell>
          <cell r="B3304" t="str">
            <v xml:space="preserve">252     </v>
          </cell>
          <cell r="C3304" t="str">
            <v>8230.252</v>
          </cell>
          <cell r="D3304" t="str">
            <v>033</v>
          </cell>
          <cell r="E3304" t="str">
            <v xml:space="preserve">NA </v>
          </cell>
          <cell r="F3304" t="str">
            <v>FI</v>
          </cell>
          <cell r="G3304" t="str">
            <v>00451</v>
          </cell>
          <cell r="H3304" t="str">
            <v xml:space="preserve">     123000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 t="str">
            <v>EC</v>
          </cell>
        </row>
        <row r="3305">
          <cell r="A3305" t="str">
            <v xml:space="preserve">8230  </v>
          </cell>
          <cell r="B3305" t="str">
            <v xml:space="preserve">252     </v>
          </cell>
          <cell r="C3305" t="str">
            <v>8230.252</v>
          </cell>
          <cell r="D3305" t="str">
            <v>719</v>
          </cell>
          <cell r="E3305" t="str">
            <v xml:space="preserve">NA </v>
          </cell>
          <cell r="F3305" t="str">
            <v>FI</v>
          </cell>
          <cell r="G3305" t="str">
            <v>00446</v>
          </cell>
          <cell r="H3305" t="str">
            <v xml:space="preserve">  6610000B17</v>
          </cell>
          <cell r="I3305">
            <v>3121.35</v>
          </cell>
          <cell r="J3305">
            <v>17958.14</v>
          </cell>
          <cell r="K3305">
            <v>92690.66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113770.15</v>
          </cell>
          <cell r="V3305" t="str">
            <v>EC</v>
          </cell>
        </row>
        <row r="3306">
          <cell r="A3306" t="str">
            <v xml:space="preserve">8230  </v>
          </cell>
          <cell r="B3306" t="str">
            <v xml:space="preserve">252     </v>
          </cell>
          <cell r="C3306" t="str">
            <v>8230.252</v>
          </cell>
          <cell r="D3306" t="str">
            <v>719</v>
          </cell>
          <cell r="E3306" t="str">
            <v xml:space="preserve">NA </v>
          </cell>
          <cell r="F3306" t="str">
            <v>NU</v>
          </cell>
          <cell r="G3306" t="str">
            <v>00446</v>
          </cell>
          <cell r="H3306" t="str">
            <v xml:space="preserve">  6610000B17</v>
          </cell>
          <cell r="I3306">
            <v>0</v>
          </cell>
          <cell r="J3306">
            <v>0</v>
          </cell>
          <cell r="K3306">
            <v>7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7</v>
          </cell>
          <cell r="V3306" t="str">
            <v>EC</v>
          </cell>
        </row>
        <row r="3307">
          <cell r="A3307" t="str">
            <v xml:space="preserve">8230  </v>
          </cell>
          <cell r="B3307" t="str">
            <v xml:space="preserve">252     </v>
          </cell>
          <cell r="C3307" t="str">
            <v>8230.252</v>
          </cell>
          <cell r="D3307" t="str">
            <v>718</v>
          </cell>
          <cell r="E3307" t="str">
            <v xml:space="preserve">NA </v>
          </cell>
          <cell r="F3307" t="str">
            <v>FI</v>
          </cell>
          <cell r="G3307" t="str">
            <v>00444</v>
          </cell>
          <cell r="H3307" t="str">
            <v xml:space="preserve">  6510000B14</v>
          </cell>
          <cell r="I3307">
            <v>83720.929999999993</v>
          </cell>
          <cell r="J3307">
            <v>61069.21</v>
          </cell>
          <cell r="K3307">
            <v>490492.48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635282.62</v>
          </cell>
          <cell r="V3307" t="str">
            <v>EC</v>
          </cell>
        </row>
        <row r="3308">
          <cell r="A3308" t="str">
            <v xml:space="preserve">8230  </v>
          </cell>
          <cell r="B3308" t="str">
            <v xml:space="preserve">252     </v>
          </cell>
          <cell r="C3308" t="str">
            <v>8230.252</v>
          </cell>
          <cell r="D3308" t="str">
            <v>718</v>
          </cell>
          <cell r="E3308" t="str">
            <v xml:space="preserve">NA </v>
          </cell>
          <cell r="F3308" t="str">
            <v>NU</v>
          </cell>
          <cell r="G3308" t="str">
            <v>00444</v>
          </cell>
          <cell r="H3308" t="str">
            <v xml:space="preserve">  6510000B14</v>
          </cell>
          <cell r="I3308">
            <v>0</v>
          </cell>
          <cell r="J3308">
            <v>1.5</v>
          </cell>
          <cell r="K3308">
            <v>124.5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126</v>
          </cell>
          <cell r="V3308" t="str">
            <v>EC</v>
          </cell>
        </row>
        <row r="3309">
          <cell r="A3309" t="str">
            <v xml:space="preserve">8230  </v>
          </cell>
          <cell r="B3309" t="str">
            <v xml:space="preserve">252     </v>
          </cell>
          <cell r="C3309" t="str">
            <v>8230.252</v>
          </cell>
          <cell r="D3309" t="str">
            <v>718</v>
          </cell>
          <cell r="E3309" t="str">
            <v xml:space="preserve">NA </v>
          </cell>
          <cell r="F3309" t="str">
            <v>FI</v>
          </cell>
          <cell r="G3309" t="str">
            <v>00444</v>
          </cell>
          <cell r="H3309" t="str">
            <v xml:space="preserve">  6520000B14</v>
          </cell>
          <cell r="I3309">
            <v>0</v>
          </cell>
          <cell r="J3309">
            <v>127.86</v>
          </cell>
          <cell r="K3309">
            <v>348.59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476.45</v>
          </cell>
          <cell r="V3309" t="str">
            <v>EC</v>
          </cell>
        </row>
        <row r="3310">
          <cell r="A3310" t="str">
            <v xml:space="preserve">8230  </v>
          </cell>
          <cell r="B3310" t="str">
            <v xml:space="preserve">252     </v>
          </cell>
          <cell r="C3310" t="str">
            <v>8230.252</v>
          </cell>
          <cell r="D3310" t="str">
            <v>718</v>
          </cell>
          <cell r="E3310" t="str">
            <v xml:space="preserve">NA </v>
          </cell>
          <cell r="F3310" t="str">
            <v>NU</v>
          </cell>
          <cell r="G3310" t="str">
            <v>00444</v>
          </cell>
          <cell r="H3310" t="str">
            <v xml:space="preserve">  6520000B14</v>
          </cell>
          <cell r="I3310">
            <v>0</v>
          </cell>
          <cell r="J3310">
            <v>0</v>
          </cell>
          <cell r="K3310">
            <v>350.54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350.54</v>
          </cell>
          <cell r="V3310" t="str">
            <v>EC</v>
          </cell>
        </row>
        <row r="3311">
          <cell r="A3311" t="str">
            <v xml:space="preserve">8230  </v>
          </cell>
          <cell r="B3311" t="str">
            <v xml:space="preserve">252     </v>
          </cell>
          <cell r="C3311" t="str">
            <v>8230.252</v>
          </cell>
          <cell r="D3311" t="str">
            <v>033</v>
          </cell>
          <cell r="E3311" t="str">
            <v xml:space="preserve">NA </v>
          </cell>
          <cell r="F3311" t="str">
            <v>FI</v>
          </cell>
          <cell r="G3311" t="str">
            <v>00451</v>
          </cell>
          <cell r="H3311" t="str">
            <v xml:space="preserve">     103000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 t="str">
            <v>EC</v>
          </cell>
        </row>
        <row r="3312">
          <cell r="A3312" t="str">
            <v xml:space="preserve">8230  </v>
          </cell>
          <cell r="B3312" t="str">
            <v xml:space="preserve">252     </v>
          </cell>
          <cell r="C3312" t="str">
            <v>8230.252</v>
          </cell>
          <cell r="D3312" t="str">
            <v>033</v>
          </cell>
          <cell r="E3312" t="str">
            <v xml:space="preserve">NA </v>
          </cell>
          <cell r="F3312" t="str">
            <v>NU</v>
          </cell>
          <cell r="G3312" t="str">
            <v>00451</v>
          </cell>
          <cell r="H3312" t="str">
            <v xml:space="preserve">     103000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 t="str">
            <v>EC</v>
          </cell>
        </row>
        <row r="3313">
          <cell r="A3313" t="str">
            <v xml:space="preserve">8230  </v>
          </cell>
          <cell r="B3313" t="str">
            <v xml:space="preserve">252     </v>
          </cell>
          <cell r="C3313" t="str">
            <v>8230.252</v>
          </cell>
          <cell r="D3313" t="str">
            <v>033</v>
          </cell>
          <cell r="E3313" t="str">
            <v xml:space="preserve">NA </v>
          </cell>
          <cell r="F3313" t="str">
            <v>FI</v>
          </cell>
          <cell r="G3313" t="str">
            <v>00451</v>
          </cell>
          <cell r="H3313" t="str">
            <v xml:space="preserve">     102000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 t="str">
            <v>EC</v>
          </cell>
        </row>
        <row r="3314">
          <cell r="A3314" t="str">
            <v xml:space="preserve">8230  </v>
          </cell>
          <cell r="B3314" t="str">
            <v xml:space="preserve">252     </v>
          </cell>
          <cell r="C3314" t="str">
            <v>8230.252</v>
          </cell>
          <cell r="D3314" t="str">
            <v>033</v>
          </cell>
          <cell r="E3314" t="str">
            <v xml:space="preserve">NA </v>
          </cell>
          <cell r="F3314" t="str">
            <v>NU</v>
          </cell>
          <cell r="G3314" t="str">
            <v>00451</v>
          </cell>
          <cell r="H3314" t="str">
            <v xml:space="preserve">     102000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 t="str">
            <v>EC</v>
          </cell>
        </row>
        <row r="3315">
          <cell r="A3315" t="str">
            <v xml:space="preserve">8230  </v>
          </cell>
          <cell r="B3315" t="str">
            <v xml:space="preserve">252     </v>
          </cell>
          <cell r="C3315" t="str">
            <v>8230.252</v>
          </cell>
          <cell r="D3315" t="str">
            <v>033</v>
          </cell>
          <cell r="E3315" t="str">
            <v xml:space="preserve">NA </v>
          </cell>
          <cell r="F3315" t="str">
            <v>FI</v>
          </cell>
          <cell r="G3315" t="str">
            <v>00451</v>
          </cell>
          <cell r="H3315" t="str">
            <v xml:space="preserve">     1010000</v>
          </cell>
          <cell r="I3315">
            <v>295.68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295.68</v>
          </cell>
          <cell r="V3315" t="str">
            <v>EC</v>
          </cell>
        </row>
        <row r="3316">
          <cell r="A3316" t="str">
            <v xml:space="preserve">8230  </v>
          </cell>
          <cell r="B3316" t="str">
            <v xml:space="preserve">252     </v>
          </cell>
          <cell r="C3316" t="str">
            <v>8230.252</v>
          </cell>
          <cell r="D3316" t="str">
            <v>033</v>
          </cell>
          <cell r="E3316" t="str">
            <v xml:space="preserve">NA </v>
          </cell>
          <cell r="F3316" t="str">
            <v>NU</v>
          </cell>
          <cell r="G3316" t="str">
            <v>00451</v>
          </cell>
          <cell r="H3316" t="str">
            <v xml:space="preserve">     1010000</v>
          </cell>
          <cell r="I3316">
            <v>2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20</v>
          </cell>
          <cell r="V3316" t="str">
            <v>EC</v>
          </cell>
        </row>
        <row r="3317">
          <cell r="A3317" t="str">
            <v xml:space="preserve">8230  </v>
          </cell>
          <cell r="B3317" t="str">
            <v xml:space="preserve">252     </v>
          </cell>
          <cell r="C3317" t="str">
            <v>8230.252</v>
          </cell>
          <cell r="D3317" t="str">
            <v>719</v>
          </cell>
          <cell r="E3317" t="str">
            <v xml:space="preserve">NA </v>
          </cell>
          <cell r="F3317" t="str">
            <v>BX</v>
          </cell>
          <cell r="G3317" t="str">
            <v>00446</v>
          </cell>
          <cell r="H3317" t="str">
            <v xml:space="preserve">  6100000B17</v>
          </cell>
          <cell r="I3317">
            <v>9000</v>
          </cell>
          <cell r="J3317">
            <v>9000</v>
          </cell>
          <cell r="K3317">
            <v>7000</v>
          </cell>
          <cell r="L3317">
            <v>10000</v>
          </cell>
          <cell r="M3317">
            <v>9000</v>
          </cell>
          <cell r="N3317">
            <v>9000</v>
          </cell>
          <cell r="O3317">
            <v>9000</v>
          </cell>
          <cell r="P3317">
            <v>9000</v>
          </cell>
          <cell r="Q3317">
            <v>9000</v>
          </cell>
          <cell r="R3317">
            <v>9000</v>
          </cell>
          <cell r="S3317">
            <v>9000</v>
          </cell>
          <cell r="T3317">
            <v>9000</v>
          </cell>
          <cell r="U3317">
            <v>25000</v>
          </cell>
          <cell r="V3317" t="str">
            <v>EC</v>
          </cell>
        </row>
        <row r="3318">
          <cell r="A3318" t="str">
            <v xml:space="preserve">8230  </v>
          </cell>
          <cell r="B3318" t="str">
            <v xml:space="preserve">252     </v>
          </cell>
          <cell r="C3318" t="str">
            <v>8230.252</v>
          </cell>
          <cell r="D3318" t="str">
            <v>719</v>
          </cell>
          <cell r="E3318" t="str">
            <v xml:space="preserve">NA </v>
          </cell>
          <cell r="F3318" t="str">
            <v>ED</v>
          </cell>
          <cell r="G3318" t="str">
            <v>00446</v>
          </cell>
          <cell r="H3318" t="str">
            <v xml:space="preserve">  6100000B17</v>
          </cell>
          <cell r="I3318">
            <v>6300</v>
          </cell>
          <cell r="J3318">
            <v>6300</v>
          </cell>
          <cell r="K3318">
            <v>4900</v>
          </cell>
          <cell r="L3318">
            <v>7000</v>
          </cell>
          <cell r="M3318">
            <v>6300</v>
          </cell>
          <cell r="N3318">
            <v>6300</v>
          </cell>
          <cell r="O3318">
            <v>6300</v>
          </cell>
          <cell r="P3318">
            <v>6300</v>
          </cell>
          <cell r="Q3318">
            <v>6300</v>
          </cell>
          <cell r="R3318">
            <v>6300</v>
          </cell>
          <cell r="S3318">
            <v>6300</v>
          </cell>
          <cell r="T3318">
            <v>6300</v>
          </cell>
          <cell r="U3318">
            <v>17500</v>
          </cell>
          <cell r="V3318" t="str">
            <v>EC</v>
          </cell>
        </row>
        <row r="3319">
          <cell r="A3319" t="str">
            <v xml:space="preserve">8230  </v>
          </cell>
          <cell r="B3319" t="str">
            <v xml:space="preserve">252     </v>
          </cell>
          <cell r="C3319" t="str">
            <v>8230.252</v>
          </cell>
          <cell r="D3319" t="str">
            <v>719</v>
          </cell>
          <cell r="E3319" t="str">
            <v xml:space="preserve">NA </v>
          </cell>
          <cell r="F3319" t="str">
            <v>FI</v>
          </cell>
          <cell r="G3319" t="str">
            <v>00446</v>
          </cell>
          <cell r="H3319" t="str">
            <v xml:space="preserve">  6100000B17</v>
          </cell>
          <cell r="I3319">
            <v>30.37</v>
          </cell>
          <cell r="J3319">
            <v>3228.82</v>
          </cell>
          <cell r="K3319">
            <v>933.87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4193.0600000000004</v>
          </cell>
          <cell r="V3319" t="str">
            <v>EC</v>
          </cell>
        </row>
        <row r="3320">
          <cell r="A3320" t="str">
            <v xml:space="preserve">8230  </v>
          </cell>
          <cell r="B3320" t="str">
            <v xml:space="preserve">252     </v>
          </cell>
          <cell r="C3320" t="str">
            <v>8230.252</v>
          </cell>
          <cell r="D3320" t="str">
            <v>718</v>
          </cell>
          <cell r="E3320" t="str">
            <v xml:space="preserve">NA </v>
          </cell>
          <cell r="F3320" t="str">
            <v>BX</v>
          </cell>
          <cell r="G3320" t="str">
            <v>00444</v>
          </cell>
          <cell r="H3320" t="str">
            <v xml:space="preserve">  6000000B14</v>
          </cell>
          <cell r="I3320">
            <v>8000</v>
          </cell>
          <cell r="J3320">
            <v>8000</v>
          </cell>
          <cell r="K3320">
            <v>8000</v>
          </cell>
          <cell r="L3320">
            <v>8000</v>
          </cell>
          <cell r="M3320">
            <v>8000</v>
          </cell>
          <cell r="N3320">
            <v>8000</v>
          </cell>
          <cell r="O3320">
            <v>8000</v>
          </cell>
          <cell r="P3320">
            <v>8000</v>
          </cell>
          <cell r="Q3320">
            <v>8000</v>
          </cell>
          <cell r="R3320">
            <v>8000</v>
          </cell>
          <cell r="S3320">
            <v>8000</v>
          </cell>
          <cell r="T3320">
            <v>8000</v>
          </cell>
          <cell r="U3320">
            <v>24000</v>
          </cell>
          <cell r="V3320" t="str">
            <v>EC</v>
          </cell>
        </row>
        <row r="3321">
          <cell r="A3321" t="str">
            <v xml:space="preserve">8230  </v>
          </cell>
          <cell r="B3321" t="str">
            <v xml:space="preserve">252     </v>
          </cell>
          <cell r="C3321" t="str">
            <v>8230.252</v>
          </cell>
          <cell r="D3321" t="str">
            <v>718</v>
          </cell>
          <cell r="E3321" t="str">
            <v xml:space="preserve">NA </v>
          </cell>
          <cell r="F3321" t="str">
            <v>ED</v>
          </cell>
          <cell r="G3321" t="str">
            <v>00444</v>
          </cell>
          <cell r="H3321" t="str">
            <v xml:space="preserve">  6000000B14</v>
          </cell>
          <cell r="I3321">
            <v>6000</v>
          </cell>
          <cell r="J3321">
            <v>6000</v>
          </cell>
          <cell r="K3321">
            <v>6000</v>
          </cell>
          <cell r="L3321">
            <v>6000</v>
          </cell>
          <cell r="M3321">
            <v>6000</v>
          </cell>
          <cell r="N3321">
            <v>6000</v>
          </cell>
          <cell r="O3321">
            <v>6000</v>
          </cell>
          <cell r="P3321">
            <v>6000</v>
          </cell>
          <cell r="Q3321">
            <v>6000</v>
          </cell>
          <cell r="R3321">
            <v>6000</v>
          </cell>
          <cell r="S3321">
            <v>6000</v>
          </cell>
          <cell r="T3321">
            <v>6000</v>
          </cell>
          <cell r="U3321">
            <v>18000</v>
          </cell>
          <cell r="V3321" t="str">
            <v>EC</v>
          </cell>
        </row>
        <row r="3322">
          <cell r="A3322" t="str">
            <v xml:space="preserve">8230  </v>
          </cell>
          <cell r="B3322" t="str">
            <v xml:space="preserve">252     </v>
          </cell>
          <cell r="C3322" t="str">
            <v>8230.252</v>
          </cell>
          <cell r="D3322" t="str">
            <v>718</v>
          </cell>
          <cell r="E3322" t="str">
            <v xml:space="preserve">NA </v>
          </cell>
          <cell r="F3322" t="str">
            <v>FI</v>
          </cell>
          <cell r="G3322" t="str">
            <v>00444</v>
          </cell>
          <cell r="H3322" t="str">
            <v xml:space="preserve">  6000000B14</v>
          </cell>
          <cell r="I3322">
            <v>32.51</v>
          </cell>
          <cell r="J3322">
            <v>1561.59</v>
          </cell>
          <cell r="K3322">
            <v>612.1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2206.1999999999998</v>
          </cell>
          <cell r="V3322" t="str">
            <v>EC</v>
          </cell>
        </row>
        <row r="3323">
          <cell r="A3323" t="str">
            <v xml:space="preserve">8230  </v>
          </cell>
          <cell r="B3323" t="str">
            <v xml:space="preserve">252     </v>
          </cell>
          <cell r="C3323" t="str">
            <v>8230.252</v>
          </cell>
          <cell r="D3323" t="str">
            <v>033</v>
          </cell>
          <cell r="E3323" t="str">
            <v xml:space="preserve">NA </v>
          </cell>
          <cell r="F3323" t="str">
            <v>FI</v>
          </cell>
          <cell r="G3323" t="str">
            <v>00451</v>
          </cell>
          <cell r="H3323" t="str">
            <v xml:space="preserve">  DNH144000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 t="str">
            <v>EC</v>
          </cell>
        </row>
        <row r="3324">
          <cell r="A3324" t="str">
            <v xml:space="preserve">8230  </v>
          </cell>
          <cell r="B3324" t="str">
            <v xml:space="preserve">252     </v>
          </cell>
          <cell r="C3324" t="str">
            <v>8230.252</v>
          </cell>
          <cell r="D3324" t="str">
            <v>033</v>
          </cell>
          <cell r="E3324" t="str">
            <v xml:space="preserve">NA </v>
          </cell>
          <cell r="F3324" t="str">
            <v>FI</v>
          </cell>
          <cell r="G3324" t="str">
            <v>00451</v>
          </cell>
          <cell r="H3324" t="str">
            <v xml:space="preserve">  DNH143000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 t="str">
            <v>EC</v>
          </cell>
        </row>
        <row r="3325">
          <cell r="A3325" t="str">
            <v xml:space="preserve">8230  </v>
          </cell>
          <cell r="B3325" t="str">
            <v xml:space="preserve">252     </v>
          </cell>
          <cell r="C3325" t="str">
            <v>8230.252</v>
          </cell>
          <cell r="D3325" t="str">
            <v>033</v>
          </cell>
          <cell r="E3325" t="str">
            <v xml:space="preserve">NA </v>
          </cell>
          <cell r="F3325" t="str">
            <v>FI</v>
          </cell>
          <cell r="G3325" t="str">
            <v>00451</v>
          </cell>
          <cell r="H3325" t="str">
            <v xml:space="preserve">  DNH142000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 t="str">
            <v>EC</v>
          </cell>
        </row>
        <row r="3326">
          <cell r="A3326" t="str">
            <v xml:space="preserve">8230  </v>
          </cell>
          <cell r="B3326" t="str">
            <v xml:space="preserve">252     </v>
          </cell>
          <cell r="C3326" t="str">
            <v>8230.252</v>
          </cell>
          <cell r="D3326" t="str">
            <v>033</v>
          </cell>
          <cell r="E3326" t="str">
            <v xml:space="preserve">NA </v>
          </cell>
          <cell r="F3326" t="str">
            <v>FI</v>
          </cell>
          <cell r="G3326" t="str">
            <v>00451</v>
          </cell>
          <cell r="H3326" t="str">
            <v xml:space="preserve">  DNH140000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 t="str">
            <v>EC</v>
          </cell>
        </row>
        <row r="3327">
          <cell r="A3327" t="str">
            <v xml:space="preserve">8230  </v>
          </cell>
          <cell r="B3327" t="str">
            <v xml:space="preserve">252     </v>
          </cell>
          <cell r="C3327" t="str">
            <v>8230.252</v>
          </cell>
          <cell r="D3327" t="str">
            <v>737</v>
          </cell>
          <cell r="E3327" t="str">
            <v xml:space="preserve">NA </v>
          </cell>
          <cell r="F3327" t="str">
            <v>BX</v>
          </cell>
          <cell r="G3327" t="str">
            <v>00458</v>
          </cell>
          <cell r="H3327" t="str">
            <v xml:space="preserve">     645000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 t="str">
            <v>EC</v>
          </cell>
        </row>
        <row r="3328">
          <cell r="A3328" t="str">
            <v xml:space="preserve">8230  </v>
          </cell>
          <cell r="B3328" t="str">
            <v xml:space="preserve">252     </v>
          </cell>
          <cell r="C3328" t="str">
            <v>8230.252</v>
          </cell>
          <cell r="D3328" t="str">
            <v>737</v>
          </cell>
          <cell r="E3328" t="str">
            <v xml:space="preserve">NA </v>
          </cell>
          <cell r="F3328" t="str">
            <v>BX</v>
          </cell>
          <cell r="G3328" t="str">
            <v>00458</v>
          </cell>
          <cell r="H3328" t="str">
            <v xml:space="preserve">     645000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 t="str">
            <v>EC</v>
          </cell>
        </row>
        <row r="3329">
          <cell r="A3329" t="str">
            <v xml:space="preserve">8230  </v>
          </cell>
          <cell r="B3329" t="str">
            <v xml:space="preserve">252     </v>
          </cell>
          <cell r="C3329" t="str">
            <v>8230.252</v>
          </cell>
          <cell r="D3329" t="str">
            <v>737</v>
          </cell>
          <cell r="E3329" t="str">
            <v xml:space="preserve">NA </v>
          </cell>
          <cell r="F3329" t="str">
            <v>BX</v>
          </cell>
          <cell r="G3329" t="str">
            <v>00458</v>
          </cell>
          <cell r="H3329" t="str">
            <v xml:space="preserve">     645000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 t="str">
            <v>EC</v>
          </cell>
        </row>
        <row r="3330">
          <cell r="A3330" t="str">
            <v xml:space="preserve">8230  </v>
          </cell>
          <cell r="B3330" t="str">
            <v xml:space="preserve">252     </v>
          </cell>
          <cell r="C3330" t="str">
            <v>8230.252</v>
          </cell>
          <cell r="D3330" t="str">
            <v>737</v>
          </cell>
          <cell r="E3330" t="str">
            <v xml:space="preserve">NA </v>
          </cell>
          <cell r="F3330" t="str">
            <v>BX</v>
          </cell>
          <cell r="G3330" t="str">
            <v>00458</v>
          </cell>
          <cell r="H3330" t="str">
            <v xml:space="preserve">     645000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 t="str">
            <v>EC</v>
          </cell>
        </row>
        <row r="3331">
          <cell r="A3331" t="str">
            <v xml:space="preserve">8230  </v>
          </cell>
          <cell r="B3331" t="str">
            <v xml:space="preserve">252     </v>
          </cell>
          <cell r="C3331" t="str">
            <v>8230.252</v>
          </cell>
          <cell r="D3331" t="str">
            <v>737</v>
          </cell>
          <cell r="E3331" t="str">
            <v xml:space="preserve">NA </v>
          </cell>
          <cell r="F3331" t="str">
            <v>BX</v>
          </cell>
          <cell r="G3331" t="str">
            <v>00458</v>
          </cell>
          <cell r="H3331" t="str">
            <v xml:space="preserve">     644000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 t="str">
            <v>EC</v>
          </cell>
        </row>
        <row r="3332">
          <cell r="A3332" t="str">
            <v xml:space="preserve">8230  </v>
          </cell>
          <cell r="B3332" t="str">
            <v xml:space="preserve">252     </v>
          </cell>
          <cell r="C3332" t="str">
            <v>8230.252</v>
          </cell>
          <cell r="D3332" t="str">
            <v>737</v>
          </cell>
          <cell r="E3332" t="str">
            <v xml:space="preserve">NA </v>
          </cell>
          <cell r="F3332" t="str">
            <v>BX</v>
          </cell>
          <cell r="G3332" t="str">
            <v>00458</v>
          </cell>
          <cell r="H3332" t="str">
            <v xml:space="preserve">     644000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 t="str">
            <v>EC</v>
          </cell>
        </row>
        <row r="3333">
          <cell r="A3333" t="str">
            <v xml:space="preserve">8230  </v>
          </cell>
          <cell r="B3333" t="str">
            <v xml:space="preserve">252     </v>
          </cell>
          <cell r="C3333" t="str">
            <v>8230.252</v>
          </cell>
          <cell r="D3333" t="str">
            <v>737</v>
          </cell>
          <cell r="E3333" t="str">
            <v xml:space="preserve">NA </v>
          </cell>
          <cell r="F3333" t="str">
            <v>BX</v>
          </cell>
          <cell r="G3333" t="str">
            <v>00458</v>
          </cell>
          <cell r="H3333" t="str">
            <v xml:space="preserve">     644000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 t="str">
            <v>EC</v>
          </cell>
        </row>
        <row r="3334">
          <cell r="A3334" t="str">
            <v xml:space="preserve">8230  </v>
          </cell>
          <cell r="B3334" t="str">
            <v xml:space="preserve">252     </v>
          </cell>
          <cell r="C3334" t="str">
            <v>8230.252</v>
          </cell>
          <cell r="D3334" t="str">
            <v>737</v>
          </cell>
          <cell r="E3334" t="str">
            <v xml:space="preserve">NA </v>
          </cell>
          <cell r="F3334" t="str">
            <v>BX</v>
          </cell>
          <cell r="G3334" t="str">
            <v>00458</v>
          </cell>
          <cell r="H3334" t="str">
            <v xml:space="preserve">     644000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 t="str">
            <v>EC</v>
          </cell>
        </row>
        <row r="3335">
          <cell r="A3335" t="str">
            <v xml:space="preserve">8230  </v>
          </cell>
          <cell r="B3335" t="str">
            <v xml:space="preserve">252     </v>
          </cell>
          <cell r="C3335" t="str">
            <v>8230.252</v>
          </cell>
          <cell r="D3335" t="str">
            <v>033</v>
          </cell>
          <cell r="E3335" t="str">
            <v xml:space="preserve">NA </v>
          </cell>
          <cell r="F3335" t="str">
            <v>BX</v>
          </cell>
          <cell r="G3335" t="str">
            <v>00451</v>
          </cell>
          <cell r="H3335" t="str">
            <v xml:space="preserve">     118000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 t="str">
            <v>EC</v>
          </cell>
        </row>
        <row r="3336">
          <cell r="A3336" t="str">
            <v xml:space="preserve">8230  </v>
          </cell>
          <cell r="B3336" t="str">
            <v xml:space="preserve">252     </v>
          </cell>
          <cell r="C3336" t="str">
            <v>8230.252</v>
          </cell>
          <cell r="D3336" t="str">
            <v>033</v>
          </cell>
          <cell r="E3336" t="str">
            <v xml:space="preserve">NA </v>
          </cell>
          <cell r="F3336" t="str">
            <v>FI</v>
          </cell>
          <cell r="G3336" t="str">
            <v>00451</v>
          </cell>
          <cell r="H3336" t="str">
            <v xml:space="preserve">     1180000</v>
          </cell>
          <cell r="I3336">
            <v>77.8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77.8</v>
          </cell>
          <cell r="V3336" t="str">
            <v>EC</v>
          </cell>
        </row>
        <row r="3337">
          <cell r="A3337" t="str">
            <v xml:space="preserve">8230  </v>
          </cell>
          <cell r="B3337" t="str">
            <v xml:space="preserve">252     </v>
          </cell>
          <cell r="C3337" t="str">
            <v>8230.252</v>
          </cell>
          <cell r="D3337" t="str">
            <v>033</v>
          </cell>
          <cell r="E3337" t="str">
            <v xml:space="preserve">NA </v>
          </cell>
          <cell r="F3337" t="str">
            <v>NU</v>
          </cell>
          <cell r="G3337" t="str">
            <v>00451</v>
          </cell>
          <cell r="H3337" t="str">
            <v xml:space="preserve">     1180000</v>
          </cell>
          <cell r="I3337">
            <v>77.8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77.8</v>
          </cell>
          <cell r="V3337" t="str">
            <v>EC</v>
          </cell>
        </row>
        <row r="3338">
          <cell r="A3338" t="str">
            <v xml:space="preserve">8230  </v>
          </cell>
          <cell r="B3338" t="str">
            <v xml:space="preserve">252     </v>
          </cell>
          <cell r="C3338" t="str">
            <v>8230.252</v>
          </cell>
          <cell r="D3338" t="str">
            <v>033</v>
          </cell>
          <cell r="E3338" t="str">
            <v xml:space="preserve">NA </v>
          </cell>
          <cell r="F3338" t="str">
            <v>BX</v>
          </cell>
          <cell r="G3338" t="str">
            <v>00451</v>
          </cell>
          <cell r="H3338" t="str">
            <v xml:space="preserve">     117000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 t="str">
            <v>EC</v>
          </cell>
        </row>
        <row r="3339">
          <cell r="A3339" t="str">
            <v xml:space="preserve">8230  </v>
          </cell>
          <cell r="B3339" t="str">
            <v xml:space="preserve">252     </v>
          </cell>
          <cell r="C3339" t="str">
            <v>8230.252</v>
          </cell>
          <cell r="D3339" t="str">
            <v>033</v>
          </cell>
          <cell r="E3339" t="str">
            <v xml:space="preserve">NA </v>
          </cell>
          <cell r="F3339" t="str">
            <v>FI</v>
          </cell>
          <cell r="G3339" t="str">
            <v>00451</v>
          </cell>
          <cell r="H3339" t="str">
            <v xml:space="preserve">     1170000</v>
          </cell>
          <cell r="I3339">
            <v>23.6</v>
          </cell>
          <cell r="J3339">
            <v>224.98</v>
          </cell>
          <cell r="K3339">
            <v>164.46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413.04</v>
          </cell>
          <cell r="V3339" t="str">
            <v>EC</v>
          </cell>
        </row>
        <row r="3340">
          <cell r="A3340" t="str">
            <v xml:space="preserve">8230  </v>
          </cell>
          <cell r="B3340" t="str">
            <v xml:space="preserve">252     </v>
          </cell>
          <cell r="C3340" t="str">
            <v>8230.252</v>
          </cell>
          <cell r="D3340" t="str">
            <v>033</v>
          </cell>
          <cell r="E3340" t="str">
            <v xml:space="preserve">NA </v>
          </cell>
          <cell r="F3340" t="str">
            <v>NU</v>
          </cell>
          <cell r="G3340" t="str">
            <v>00451</v>
          </cell>
          <cell r="H3340" t="str">
            <v xml:space="preserve">     1170000</v>
          </cell>
          <cell r="I3340">
            <v>6</v>
          </cell>
          <cell r="J3340">
            <v>224.98</v>
          </cell>
          <cell r="K3340">
            <v>164.46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395.44</v>
          </cell>
          <cell r="V3340" t="str">
            <v>EC</v>
          </cell>
        </row>
        <row r="3341">
          <cell r="A3341" t="str">
            <v xml:space="preserve">8230  </v>
          </cell>
          <cell r="B3341" t="str">
            <v xml:space="preserve">252     </v>
          </cell>
          <cell r="C3341" t="str">
            <v>8230.252</v>
          </cell>
          <cell r="D3341" t="str">
            <v>737</v>
          </cell>
          <cell r="E3341" t="str">
            <v xml:space="preserve">NA </v>
          </cell>
          <cell r="F3341" t="str">
            <v>BX</v>
          </cell>
          <cell r="G3341" t="str">
            <v>00458</v>
          </cell>
          <cell r="H3341" t="str">
            <v xml:space="preserve">     642000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 t="str">
            <v>EC</v>
          </cell>
        </row>
        <row r="3342">
          <cell r="A3342" t="str">
            <v xml:space="preserve">8230  </v>
          </cell>
          <cell r="B3342" t="str">
            <v xml:space="preserve">252     </v>
          </cell>
          <cell r="C3342" t="str">
            <v>8230.252</v>
          </cell>
          <cell r="D3342" t="str">
            <v>737</v>
          </cell>
          <cell r="E3342" t="str">
            <v xml:space="preserve">NA </v>
          </cell>
          <cell r="F3342" t="str">
            <v>BX</v>
          </cell>
          <cell r="G3342" t="str">
            <v>00458</v>
          </cell>
          <cell r="H3342" t="str">
            <v xml:space="preserve">     642000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 t="str">
            <v>EC</v>
          </cell>
        </row>
        <row r="3343">
          <cell r="A3343" t="str">
            <v xml:space="preserve">8230  </v>
          </cell>
          <cell r="B3343" t="str">
            <v xml:space="preserve">252     </v>
          </cell>
          <cell r="C3343" t="str">
            <v>8230.252</v>
          </cell>
          <cell r="D3343" t="str">
            <v>737</v>
          </cell>
          <cell r="E3343" t="str">
            <v xml:space="preserve">NA </v>
          </cell>
          <cell r="F3343" t="str">
            <v>BX</v>
          </cell>
          <cell r="G3343" t="str">
            <v>00458</v>
          </cell>
          <cell r="H3343" t="str">
            <v xml:space="preserve">     642000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 t="str">
            <v>EC</v>
          </cell>
        </row>
        <row r="3344">
          <cell r="A3344" t="str">
            <v xml:space="preserve">8230  </v>
          </cell>
          <cell r="B3344" t="str">
            <v xml:space="preserve">252     </v>
          </cell>
          <cell r="C3344" t="str">
            <v>8230.252</v>
          </cell>
          <cell r="D3344" t="str">
            <v>737</v>
          </cell>
          <cell r="E3344" t="str">
            <v xml:space="preserve">NA </v>
          </cell>
          <cell r="F3344" t="str">
            <v>BX</v>
          </cell>
          <cell r="G3344" t="str">
            <v>00458</v>
          </cell>
          <cell r="H3344" t="str">
            <v xml:space="preserve">     642000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 t="str">
            <v>EC</v>
          </cell>
        </row>
        <row r="3345">
          <cell r="A3345" t="str">
            <v xml:space="preserve">8230  </v>
          </cell>
          <cell r="B3345" t="str">
            <v xml:space="preserve">252     </v>
          </cell>
          <cell r="C3345" t="str">
            <v>8230.252</v>
          </cell>
          <cell r="D3345" t="str">
            <v>737</v>
          </cell>
          <cell r="E3345" t="str">
            <v xml:space="preserve">NA </v>
          </cell>
          <cell r="F3345" t="str">
            <v>BX</v>
          </cell>
          <cell r="G3345" t="str">
            <v>00458</v>
          </cell>
          <cell r="H3345" t="str">
            <v xml:space="preserve">     643000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 t="str">
            <v>EC</v>
          </cell>
        </row>
        <row r="3346">
          <cell r="A3346" t="str">
            <v xml:space="preserve">8230  </v>
          </cell>
          <cell r="B3346" t="str">
            <v xml:space="preserve">252     </v>
          </cell>
          <cell r="C3346" t="str">
            <v>8230.252</v>
          </cell>
          <cell r="D3346" t="str">
            <v>737</v>
          </cell>
          <cell r="E3346" t="str">
            <v xml:space="preserve">NA </v>
          </cell>
          <cell r="F3346" t="str">
            <v>BX</v>
          </cell>
          <cell r="G3346" t="str">
            <v>00458</v>
          </cell>
          <cell r="H3346" t="str">
            <v xml:space="preserve">     643000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 t="str">
            <v>EC</v>
          </cell>
        </row>
        <row r="3347">
          <cell r="A3347" t="str">
            <v xml:space="preserve">8230  </v>
          </cell>
          <cell r="B3347" t="str">
            <v xml:space="preserve">252     </v>
          </cell>
          <cell r="C3347" t="str">
            <v>8230.252</v>
          </cell>
          <cell r="D3347" t="str">
            <v>737</v>
          </cell>
          <cell r="E3347" t="str">
            <v xml:space="preserve">NA </v>
          </cell>
          <cell r="F3347" t="str">
            <v>BX</v>
          </cell>
          <cell r="G3347" t="str">
            <v>00458</v>
          </cell>
          <cell r="H3347" t="str">
            <v xml:space="preserve">     643000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 t="str">
            <v>EC</v>
          </cell>
        </row>
        <row r="3348">
          <cell r="A3348" t="str">
            <v xml:space="preserve">8230  </v>
          </cell>
          <cell r="B3348" t="str">
            <v xml:space="preserve">252     </v>
          </cell>
          <cell r="C3348" t="str">
            <v>8230.252</v>
          </cell>
          <cell r="D3348" t="str">
            <v>737</v>
          </cell>
          <cell r="E3348" t="str">
            <v xml:space="preserve">NA </v>
          </cell>
          <cell r="F3348" t="str">
            <v>BX</v>
          </cell>
          <cell r="G3348" t="str">
            <v>00458</v>
          </cell>
          <cell r="H3348" t="str">
            <v xml:space="preserve">     643000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 t="str">
            <v>EC</v>
          </cell>
        </row>
        <row r="3349">
          <cell r="A3349" t="str">
            <v xml:space="preserve">8230  </v>
          </cell>
          <cell r="B3349" t="str">
            <v xml:space="preserve">252     </v>
          </cell>
          <cell r="C3349" t="str">
            <v>8230.252</v>
          </cell>
          <cell r="D3349" t="str">
            <v>719</v>
          </cell>
          <cell r="E3349" t="str">
            <v xml:space="preserve">NA </v>
          </cell>
          <cell r="F3349" t="str">
            <v>BX</v>
          </cell>
          <cell r="G3349" t="str">
            <v>00458</v>
          </cell>
          <cell r="H3349" t="str">
            <v xml:space="preserve">     661000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 t="str">
            <v>EC</v>
          </cell>
        </row>
        <row r="3350">
          <cell r="A3350" t="str">
            <v xml:space="preserve">8230  </v>
          </cell>
          <cell r="B3350" t="str">
            <v xml:space="preserve">252     </v>
          </cell>
          <cell r="C3350" t="str">
            <v>8230.252</v>
          </cell>
          <cell r="D3350" t="str">
            <v>719</v>
          </cell>
          <cell r="E3350" t="str">
            <v xml:space="preserve">NA </v>
          </cell>
          <cell r="F3350" t="str">
            <v>FI</v>
          </cell>
          <cell r="G3350" t="str">
            <v>00458</v>
          </cell>
          <cell r="H3350" t="str">
            <v xml:space="preserve">     661000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 t="str">
            <v>EC</v>
          </cell>
        </row>
        <row r="3351">
          <cell r="A3351" t="str">
            <v xml:space="preserve">8230  </v>
          </cell>
          <cell r="B3351" t="str">
            <v xml:space="preserve">252     </v>
          </cell>
          <cell r="C3351" t="str">
            <v>8230.252</v>
          </cell>
          <cell r="D3351" t="str">
            <v>719</v>
          </cell>
          <cell r="E3351" t="str">
            <v xml:space="preserve">NA </v>
          </cell>
          <cell r="F3351" t="str">
            <v>NU</v>
          </cell>
          <cell r="G3351" t="str">
            <v>00458</v>
          </cell>
          <cell r="H3351" t="str">
            <v xml:space="preserve">     661000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 t="str">
            <v>EC</v>
          </cell>
        </row>
        <row r="3352">
          <cell r="A3352" t="str">
            <v xml:space="preserve">8230  </v>
          </cell>
          <cell r="B3352" t="str">
            <v xml:space="preserve">252     </v>
          </cell>
          <cell r="C3352" t="str">
            <v>8230.252</v>
          </cell>
          <cell r="D3352" t="str">
            <v>718</v>
          </cell>
          <cell r="E3352" t="str">
            <v xml:space="preserve">NA </v>
          </cell>
          <cell r="F3352" t="str">
            <v>BX</v>
          </cell>
          <cell r="G3352" t="str">
            <v>00458</v>
          </cell>
          <cell r="H3352" t="str">
            <v xml:space="preserve">     654000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 t="str">
            <v>EC</v>
          </cell>
        </row>
        <row r="3353">
          <cell r="A3353" t="str">
            <v xml:space="preserve">8230  </v>
          </cell>
          <cell r="B3353" t="str">
            <v xml:space="preserve">252     </v>
          </cell>
          <cell r="C3353" t="str">
            <v>8230.252</v>
          </cell>
          <cell r="D3353" t="str">
            <v>718</v>
          </cell>
          <cell r="E3353" t="str">
            <v xml:space="preserve">NA </v>
          </cell>
          <cell r="F3353" t="str">
            <v>FI</v>
          </cell>
          <cell r="G3353" t="str">
            <v>00458</v>
          </cell>
          <cell r="H3353" t="str">
            <v xml:space="preserve">     654000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 t="str">
            <v>EC</v>
          </cell>
        </row>
        <row r="3354">
          <cell r="A3354" t="str">
            <v xml:space="preserve">8230  </v>
          </cell>
          <cell r="B3354" t="str">
            <v xml:space="preserve">252     </v>
          </cell>
          <cell r="C3354" t="str">
            <v>8230.252</v>
          </cell>
          <cell r="D3354" t="str">
            <v>718</v>
          </cell>
          <cell r="E3354" t="str">
            <v xml:space="preserve">NA </v>
          </cell>
          <cell r="F3354" t="str">
            <v>NU</v>
          </cell>
          <cell r="G3354" t="str">
            <v>00458</v>
          </cell>
          <cell r="H3354" t="str">
            <v xml:space="preserve">     654000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 t="str">
            <v>EC</v>
          </cell>
        </row>
        <row r="3355">
          <cell r="A3355" t="str">
            <v xml:space="preserve">8230  </v>
          </cell>
          <cell r="B3355" t="str">
            <v xml:space="preserve">252     </v>
          </cell>
          <cell r="C3355" t="str">
            <v>8230.252</v>
          </cell>
          <cell r="D3355" t="str">
            <v>718</v>
          </cell>
          <cell r="E3355" t="str">
            <v xml:space="preserve">NA </v>
          </cell>
          <cell r="F3355" t="str">
            <v>BX</v>
          </cell>
          <cell r="G3355" t="str">
            <v>00458</v>
          </cell>
          <cell r="H3355" t="str">
            <v xml:space="preserve">     653000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 t="str">
            <v>EC</v>
          </cell>
        </row>
        <row r="3356">
          <cell r="A3356" t="str">
            <v xml:space="preserve">8230  </v>
          </cell>
          <cell r="B3356" t="str">
            <v xml:space="preserve">252     </v>
          </cell>
          <cell r="C3356" t="str">
            <v>8230.252</v>
          </cell>
          <cell r="D3356" t="str">
            <v>718</v>
          </cell>
          <cell r="E3356" t="str">
            <v xml:space="preserve">NA </v>
          </cell>
          <cell r="F3356" t="str">
            <v>FI</v>
          </cell>
          <cell r="G3356" t="str">
            <v>00458</v>
          </cell>
          <cell r="H3356" t="str">
            <v xml:space="preserve">     653000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 t="str">
            <v>EC</v>
          </cell>
        </row>
        <row r="3357">
          <cell r="A3357" t="str">
            <v xml:space="preserve">8230  </v>
          </cell>
          <cell r="B3357" t="str">
            <v xml:space="preserve">252     </v>
          </cell>
          <cell r="C3357" t="str">
            <v>8230.252</v>
          </cell>
          <cell r="D3357" t="str">
            <v>718</v>
          </cell>
          <cell r="E3357" t="str">
            <v xml:space="preserve">NA </v>
          </cell>
          <cell r="F3357" t="str">
            <v>NU</v>
          </cell>
          <cell r="G3357" t="str">
            <v>00458</v>
          </cell>
          <cell r="H3357" t="str">
            <v xml:space="preserve">     653000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 t="str">
            <v>EC</v>
          </cell>
        </row>
        <row r="3358">
          <cell r="A3358" t="str">
            <v xml:space="preserve">8230  </v>
          </cell>
          <cell r="B3358" t="str">
            <v xml:space="preserve">252     </v>
          </cell>
          <cell r="C3358" t="str">
            <v>8230.252</v>
          </cell>
          <cell r="D3358" t="str">
            <v>718</v>
          </cell>
          <cell r="E3358" t="str">
            <v xml:space="preserve">NA </v>
          </cell>
          <cell r="F3358" t="str">
            <v>BX</v>
          </cell>
          <cell r="G3358" t="str">
            <v>00458</v>
          </cell>
          <cell r="H3358" t="str">
            <v xml:space="preserve">     652000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 t="str">
            <v>EC</v>
          </cell>
        </row>
        <row r="3359">
          <cell r="A3359" t="str">
            <v xml:space="preserve">8230  </v>
          </cell>
          <cell r="B3359" t="str">
            <v xml:space="preserve">252     </v>
          </cell>
          <cell r="C3359" t="str">
            <v>8230.252</v>
          </cell>
          <cell r="D3359" t="str">
            <v>718</v>
          </cell>
          <cell r="E3359" t="str">
            <v xml:space="preserve">NA </v>
          </cell>
          <cell r="F3359" t="str">
            <v>FI</v>
          </cell>
          <cell r="G3359" t="str">
            <v>00458</v>
          </cell>
          <cell r="H3359" t="str">
            <v xml:space="preserve">     652000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 t="str">
            <v>EC</v>
          </cell>
        </row>
        <row r="3360">
          <cell r="A3360" t="str">
            <v xml:space="preserve">8230  </v>
          </cell>
          <cell r="B3360" t="str">
            <v xml:space="preserve">252     </v>
          </cell>
          <cell r="C3360" t="str">
            <v>8230.252</v>
          </cell>
          <cell r="D3360" t="str">
            <v>718</v>
          </cell>
          <cell r="E3360" t="str">
            <v xml:space="preserve">NA </v>
          </cell>
          <cell r="F3360" t="str">
            <v>NU</v>
          </cell>
          <cell r="G3360" t="str">
            <v>00458</v>
          </cell>
          <cell r="H3360" t="str">
            <v xml:space="preserve">     652000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 t="str">
            <v>EC</v>
          </cell>
        </row>
        <row r="3361">
          <cell r="A3361" t="str">
            <v xml:space="preserve">8230  </v>
          </cell>
          <cell r="B3361" t="str">
            <v xml:space="preserve">252     </v>
          </cell>
          <cell r="C3361" t="str">
            <v>8230.252</v>
          </cell>
          <cell r="D3361" t="str">
            <v>718</v>
          </cell>
          <cell r="E3361" t="str">
            <v xml:space="preserve">NA </v>
          </cell>
          <cell r="F3361" t="str">
            <v>BX</v>
          </cell>
          <cell r="G3361" t="str">
            <v>00458</v>
          </cell>
          <cell r="H3361" t="str">
            <v xml:space="preserve">     651000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 t="str">
            <v>EC</v>
          </cell>
        </row>
        <row r="3362">
          <cell r="A3362" t="str">
            <v xml:space="preserve">8230  </v>
          </cell>
          <cell r="B3362" t="str">
            <v xml:space="preserve">252     </v>
          </cell>
          <cell r="C3362" t="str">
            <v>8230.252</v>
          </cell>
          <cell r="D3362" t="str">
            <v>718</v>
          </cell>
          <cell r="E3362" t="str">
            <v xml:space="preserve">NA </v>
          </cell>
          <cell r="F3362" t="str">
            <v>FI</v>
          </cell>
          <cell r="G3362" t="str">
            <v>00458</v>
          </cell>
          <cell r="H3362" t="str">
            <v xml:space="preserve">     651000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 t="str">
            <v>EC</v>
          </cell>
        </row>
        <row r="3363">
          <cell r="A3363" t="str">
            <v xml:space="preserve">8230  </v>
          </cell>
          <cell r="B3363" t="str">
            <v xml:space="preserve">252     </v>
          </cell>
          <cell r="C3363" t="str">
            <v>8230.252</v>
          </cell>
          <cell r="D3363" t="str">
            <v>718</v>
          </cell>
          <cell r="E3363" t="str">
            <v xml:space="preserve">NA </v>
          </cell>
          <cell r="F3363" t="str">
            <v>NU</v>
          </cell>
          <cell r="G3363" t="str">
            <v>00458</v>
          </cell>
          <cell r="H3363" t="str">
            <v xml:space="preserve">     6510000</v>
          </cell>
          <cell r="I3363">
            <v>0</v>
          </cell>
          <cell r="J3363">
            <v>0</v>
          </cell>
          <cell r="K3363">
            <v>7.5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7.5</v>
          </cell>
          <cell r="V3363" t="str">
            <v>EC</v>
          </cell>
        </row>
        <row r="3364">
          <cell r="A3364" t="str">
            <v xml:space="preserve">8230  </v>
          </cell>
          <cell r="B3364" t="str">
            <v xml:space="preserve">252     </v>
          </cell>
          <cell r="C3364" t="str">
            <v>8230.252</v>
          </cell>
          <cell r="D3364" t="str">
            <v>719</v>
          </cell>
          <cell r="E3364" t="str">
            <v xml:space="preserve">NA </v>
          </cell>
          <cell r="F3364" t="str">
            <v>FI</v>
          </cell>
          <cell r="G3364" t="str">
            <v>00458</v>
          </cell>
          <cell r="H3364" t="str">
            <v xml:space="preserve">  DNH610010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 t="str">
            <v>EC</v>
          </cell>
        </row>
        <row r="3365">
          <cell r="A3365" t="str">
            <v xml:space="preserve">8230  </v>
          </cell>
          <cell r="B3365" t="str">
            <v xml:space="preserve">252     </v>
          </cell>
          <cell r="C3365" t="str">
            <v>8230.252</v>
          </cell>
          <cell r="D3365" t="str">
            <v>718</v>
          </cell>
          <cell r="E3365" t="str">
            <v xml:space="preserve">NA </v>
          </cell>
          <cell r="F3365" t="str">
            <v>FI</v>
          </cell>
          <cell r="G3365" t="str">
            <v>00458</v>
          </cell>
          <cell r="H3365" t="str">
            <v xml:space="preserve">  DNH600040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 t="str">
            <v>EC</v>
          </cell>
        </row>
        <row r="3366">
          <cell r="A3366" t="str">
            <v xml:space="preserve">8230  </v>
          </cell>
          <cell r="B3366" t="str">
            <v xml:space="preserve">252     </v>
          </cell>
          <cell r="C3366" t="str">
            <v>8230.252</v>
          </cell>
          <cell r="D3366" t="str">
            <v>718</v>
          </cell>
          <cell r="E3366" t="str">
            <v xml:space="preserve">NA </v>
          </cell>
          <cell r="F3366" t="str">
            <v>FI</v>
          </cell>
          <cell r="G3366" t="str">
            <v>00458</v>
          </cell>
          <cell r="H3366" t="str">
            <v xml:space="preserve">  DNH600030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 t="str">
            <v>EC</v>
          </cell>
        </row>
        <row r="3367">
          <cell r="A3367" t="str">
            <v xml:space="preserve">8230  </v>
          </cell>
          <cell r="B3367" t="str">
            <v xml:space="preserve">252     </v>
          </cell>
          <cell r="C3367" t="str">
            <v>8230.252</v>
          </cell>
          <cell r="D3367" t="str">
            <v>718</v>
          </cell>
          <cell r="E3367" t="str">
            <v xml:space="preserve">NA </v>
          </cell>
          <cell r="F3367" t="str">
            <v>FI</v>
          </cell>
          <cell r="G3367" t="str">
            <v>00458</v>
          </cell>
          <cell r="H3367" t="str">
            <v xml:space="preserve">  DNH600020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 t="str">
            <v>EC</v>
          </cell>
        </row>
        <row r="3368">
          <cell r="A3368" t="str">
            <v xml:space="preserve">8230  </v>
          </cell>
          <cell r="B3368" t="str">
            <v xml:space="preserve">252     </v>
          </cell>
          <cell r="C3368" t="str">
            <v>8230.252</v>
          </cell>
          <cell r="D3368" t="str">
            <v>718</v>
          </cell>
          <cell r="E3368" t="str">
            <v xml:space="preserve">NA </v>
          </cell>
          <cell r="F3368" t="str">
            <v>FI</v>
          </cell>
          <cell r="G3368" t="str">
            <v>00458</v>
          </cell>
          <cell r="H3368" t="str">
            <v xml:space="preserve">  DNH600010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 t="str">
            <v>EC</v>
          </cell>
        </row>
        <row r="3369">
          <cell r="A3369" t="str">
            <v xml:space="preserve">8230  </v>
          </cell>
          <cell r="B3369" t="str">
            <v xml:space="preserve">252     </v>
          </cell>
          <cell r="C3369" t="str">
            <v>8230.252</v>
          </cell>
          <cell r="D3369" t="str">
            <v>033</v>
          </cell>
          <cell r="E3369" t="str">
            <v xml:space="preserve">NA </v>
          </cell>
          <cell r="F3369" t="str">
            <v>FI</v>
          </cell>
          <cell r="G3369" t="str">
            <v>00451</v>
          </cell>
          <cell r="H3369" t="str">
            <v xml:space="preserve">  DNH120000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 t="str">
            <v>EC</v>
          </cell>
        </row>
        <row r="3370">
          <cell r="A3370" t="str">
            <v xml:space="preserve">8230  </v>
          </cell>
          <cell r="B3370" t="str">
            <v xml:space="preserve">252     </v>
          </cell>
          <cell r="C3370" t="str">
            <v>8230.252</v>
          </cell>
          <cell r="D3370" t="str">
            <v>033</v>
          </cell>
          <cell r="E3370" t="str">
            <v xml:space="preserve">NA </v>
          </cell>
          <cell r="F3370" t="str">
            <v>FI</v>
          </cell>
          <cell r="G3370" t="str">
            <v>00451</v>
          </cell>
          <cell r="H3370" t="str">
            <v xml:space="preserve">  DNH118000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 t="str">
            <v>EC</v>
          </cell>
        </row>
        <row r="3371">
          <cell r="A3371" t="str">
            <v xml:space="preserve">8230  </v>
          </cell>
          <cell r="B3371" t="str">
            <v xml:space="preserve">252     </v>
          </cell>
          <cell r="C3371" t="str">
            <v>8230.252</v>
          </cell>
          <cell r="D3371" t="str">
            <v>033</v>
          </cell>
          <cell r="E3371" t="str">
            <v xml:space="preserve">NA </v>
          </cell>
          <cell r="F3371" t="str">
            <v>FI</v>
          </cell>
          <cell r="G3371" t="str">
            <v>00451</v>
          </cell>
          <cell r="H3371" t="str">
            <v xml:space="preserve">  DNH117000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 t="str">
            <v>EC</v>
          </cell>
        </row>
        <row r="3372">
          <cell r="A3372" t="str">
            <v xml:space="preserve">8230  </v>
          </cell>
          <cell r="B3372" t="str">
            <v xml:space="preserve">252     </v>
          </cell>
          <cell r="C3372" t="str">
            <v>8230.252</v>
          </cell>
          <cell r="D3372" t="str">
            <v>033</v>
          </cell>
          <cell r="E3372" t="str">
            <v xml:space="preserve">NA </v>
          </cell>
          <cell r="F3372" t="str">
            <v>FI</v>
          </cell>
          <cell r="G3372" t="str">
            <v>00451</v>
          </cell>
          <cell r="H3372" t="str">
            <v xml:space="preserve">  DNH114000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 t="str">
            <v>EC</v>
          </cell>
        </row>
        <row r="3373">
          <cell r="A3373" t="str">
            <v xml:space="preserve">8230  </v>
          </cell>
          <cell r="B3373" t="str">
            <v xml:space="preserve">252     </v>
          </cell>
          <cell r="C3373" t="str">
            <v>8230.252</v>
          </cell>
          <cell r="D3373" t="str">
            <v>033</v>
          </cell>
          <cell r="E3373" t="str">
            <v xml:space="preserve">NA </v>
          </cell>
          <cell r="F3373" t="str">
            <v>FI</v>
          </cell>
          <cell r="G3373" t="str">
            <v>00451</v>
          </cell>
          <cell r="H3373" t="str">
            <v xml:space="preserve">  DNH112000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 t="str">
            <v>EC</v>
          </cell>
        </row>
        <row r="3374">
          <cell r="A3374" t="str">
            <v xml:space="preserve">8230  </v>
          </cell>
          <cell r="B3374" t="str">
            <v xml:space="preserve">252     </v>
          </cell>
          <cell r="C3374" t="str">
            <v>8230.252</v>
          </cell>
          <cell r="D3374" t="str">
            <v>033</v>
          </cell>
          <cell r="E3374" t="str">
            <v xml:space="preserve">NA </v>
          </cell>
          <cell r="F3374" t="str">
            <v>FI</v>
          </cell>
          <cell r="G3374" t="str">
            <v>00451</v>
          </cell>
          <cell r="H3374" t="str">
            <v xml:space="preserve">  DNH111000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 t="str">
            <v>EC</v>
          </cell>
        </row>
        <row r="3375">
          <cell r="A3375" t="str">
            <v xml:space="preserve">8230  </v>
          </cell>
          <cell r="B3375" t="str">
            <v xml:space="preserve">252     </v>
          </cell>
          <cell r="C3375" t="str">
            <v>8230.252</v>
          </cell>
          <cell r="D3375" t="str">
            <v>719</v>
          </cell>
          <cell r="E3375" t="str">
            <v xml:space="preserve">NA </v>
          </cell>
          <cell r="F3375" t="str">
            <v>FI</v>
          </cell>
          <cell r="G3375" t="str">
            <v>00458</v>
          </cell>
          <cell r="H3375" t="str">
            <v>DNHREVERSE17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 t="str">
            <v>EC</v>
          </cell>
        </row>
        <row r="3376">
          <cell r="A3376" t="str">
            <v xml:space="preserve">8230  </v>
          </cell>
          <cell r="B3376" t="str">
            <v xml:space="preserve">252     </v>
          </cell>
          <cell r="C3376" t="str">
            <v>8230.252</v>
          </cell>
          <cell r="D3376" t="str">
            <v>718</v>
          </cell>
          <cell r="E3376" t="str">
            <v xml:space="preserve">NA </v>
          </cell>
          <cell r="F3376" t="str">
            <v>FI</v>
          </cell>
          <cell r="G3376" t="str">
            <v>00458</v>
          </cell>
          <cell r="H3376" t="str">
            <v>DNHREVERSE14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 t="str">
            <v>EC</v>
          </cell>
        </row>
        <row r="3377">
          <cell r="A3377" t="str">
            <v xml:space="preserve">8230  </v>
          </cell>
          <cell r="B3377" t="str">
            <v xml:space="preserve">252     </v>
          </cell>
          <cell r="C3377" t="str">
            <v>8230.252</v>
          </cell>
          <cell r="D3377" t="str">
            <v>033</v>
          </cell>
          <cell r="E3377" t="str">
            <v xml:space="preserve">NA </v>
          </cell>
          <cell r="F3377" t="str">
            <v>FI</v>
          </cell>
          <cell r="G3377" t="str">
            <v>00451</v>
          </cell>
          <cell r="H3377" t="str">
            <v xml:space="preserve">  DNHREVERSE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 t="str">
            <v>EC</v>
          </cell>
        </row>
        <row r="3378">
          <cell r="A3378" t="str">
            <v xml:space="preserve">8230  </v>
          </cell>
          <cell r="B3378" t="str">
            <v xml:space="preserve">252     </v>
          </cell>
          <cell r="C3378" t="str">
            <v>8230.252</v>
          </cell>
          <cell r="D3378" t="str">
            <v>719</v>
          </cell>
          <cell r="E3378" t="str">
            <v xml:space="preserve">NA </v>
          </cell>
          <cell r="F3378" t="str">
            <v>BX</v>
          </cell>
          <cell r="G3378" t="str">
            <v>00458</v>
          </cell>
          <cell r="H3378" t="str">
            <v xml:space="preserve">     610000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 t="str">
            <v>EC</v>
          </cell>
        </row>
        <row r="3379">
          <cell r="A3379" t="str">
            <v xml:space="preserve">8230  </v>
          </cell>
          <cell r="B3379" t="str">
            <v xml:space="preserve">252     </v>
          </cell>
          <cell r="C3379" t="str">
            <v>8230.252</v>
          </cell>
          <cell r="D3379" t="str">
            <v>719</v>
          </cell>
          <cell r="E3379" t="str">
            <v xml:space="preserve">NA </v>
          </cell>
          <cell r="F3379" t="str">
            <v>BX</v>
          </cell>
          <cell r="G3379" t="str">
            <v>00458</v>
          </cell>
          <cell r="H3379" t="str">
            <v xml:space="preserve">     610000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 t="str">
            <v>EC</v>
          </cell>
        </row>
        <row r="3380">
          <cell r="A3380" t="str">
            <v xml:space="preserve">8230  </v>
          </cell>
          <cell r="B3380" t="str">
            <v xml:space="preserve">252     </v>
          </cell>
          <cell r="C3380" t="str">
            <v>8230.252</v>
          </cell>
          <cell r="D3380" t="str">
            <v>719</v>
          </cell>
          <cell r="E3380" t="str">
            <v xml:space="preserve">NA </v>
          </cell>
          <cell r="F3380" t="str">
            <v>BX</v>
          </cell>
          <cell r="G3380" t="str">
            <v>00458</v>
          </cell>
          <cell r="H3380" t="str">
            <v xml:space="preserve">     610000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 t="str">
            <v>EC</v>
          </cell>
        </row>
        <row r="3381">
          <cell r="A3381" t="str">
            <v xml:space="preserve">8230  </v>
          </cell>
          <cell r="B3381" t="str">
            <v xml:space="preserve">252     </v>
          </cell>
          <cell r="C3381" t="str">
            <v>8230.252</v>
          </cell>
          <cell r="D3381" t="str">
            <v>719</v>
          </cell>
          <cell r="E3381" t="str">
            <v xml:space="preserve">NA </v>
          </cell>
          <cell r="F3381" t="str">
            <v>BX</v>
          </cell>
          <cell r="G3381" t="str">
            <v>00458</v>
          </cell>
          <cell r="H3381" t="str">
            <v xml:space="preserve">     610000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 t="str">
            <v>EC</v>
          </cell>
        </row>
        <row r="3382">
          <cell r="A3382" t="str">
            <v xml:space="preserve">8230  </v>
          </cell>
          <cell r="B3382" t="str">
            <v xml:space="preserve">252     </v>
          </cell>
          <cell r="C3382" t="str">
            <v>8230.252</v>
          </cell>
          <cell r="D3382" t="str">
            <v>719</v>
          </cell>
          <cell r="E3382" t="str">
            <v xml:space="preserve">NA </v>
          </cell>
          <cell r="F3382" t="str">
            <v>BX</v>
          </cell>
          <cell r="G3382" t="str">
            <v>00458</v>
          </cell>
          <cell r="H3382" t="str">
            <v xml:space="preserve">     610000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 t="str">
            <v>EC</v>
          </cell>
        </row>
        <row r="3383">
          <cell r="A3383" t="str">
            <v xml:space="preserve">8230  </v>
          </cell>
          <cell r="B3383" t="str">
            <v xml:space="preserve">252     </v>
          </cell>
          <cell r="C3383" t="str">
            <v>8230.252</v>
          </cell>
          <cell r="D3383" t="str">
            <v>719</v>
          </cell>
          <cell r="E3383" t="str">
            <v xml:space="preserve">NA </v>
          </cell>
          <cell r="F3383" t="str">
            <v>FI</v>
          </cell>
          <cell r="G3383" t="str">
            <v>00458</v>
          </cell>
          <cell r="H3383" t="str">
            <v xml:space="preserve">     610000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 t="str">
            <v>EC</v>
          </cell>
        </row>
        <row r="3384">
          <cell r="A3384" t="str">
            <v xml:space="preserve">8230  </v>
          </cell>
          <cell r="B3384" t="str">
            <v xml:space="preserve">252     </v>
          </cell>
          <cell r="C3384" t="str">
            <v>8230.252</v>
          </cell>
          <cell r="D3384" t="str">
            <v>719</v>
          </cell>
          <cell r="E3384" t="str">
            <v xml:space="preserve">NA </v>
          </cell>
          <cell r="F3384" t="str">
            <v>FI</v>
          </cell>
          <cell r="G3384" t="str">
            <v>00458</v>
          </cell>
          <cell r="H3384" t="str">
            <v xml:space="preserve">     610000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 t="str">
            <v>EC</v>
          </cell>
        </row>
        <row r="3385">
          <cell r="A3385" t="str">
            <v xml:space="preserve">8230  </v>
          </cell>
          <cell r="B3385" t="str">
            <v xml:space="preserve">252     </v>
          </cell>
          <cell r="C3385" t="str">
            <v>8230.252</v>
          </cell>
          <cell r="D3385" t="str">
            <v>718</v>
          </cell>
          <cell r="E3385" t="str">
            <v xml:space="preserve">NA </v>
          </cell>
          <cell r="F3385" t="str">
            <v>BX</v>
          </cell>
          <cell r="G3385" t="str">
            <v>00458</v>
          </cell>
          <cell r="H3385" t="str">
            <v xml:space="preserve">     600000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 t="str">
            <v>EC</v>
          </cell>
        </row>
        <row r="3386">
          <cell r="A3386" t="str">
            <v xml:space="preserve">8230  </v>
          </cell>
          <cell r="B3386" t="str">
            <v xml:space="preserve">252     </v>
          </cell>
          <cell r="C3386" t="str">
            <v>8230.252</v>
          </cell>
          <cell r="D3386" t="str">
            <v>718</v>
          </cell>
          <cell r="E3386" t="str">
            <v xml:space="preserve">NA </v>
          </cell>
          <cell r="F3386" t="str">
            <v>BX</v>
          </cell>
          <cell r="G3386" t="str">
            <v>00458</v>
          </cell>
          <cell r="H3386" t="str">
            <v xml:space="preserve">     600000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 t="str">
            <v>EC</v>
          </cell>
        </row>
        <row r="3387">
          <cell r="A3387" t="str">
            <v xml:space="preserve">8230  </v>
          </cell>
          <cell r="B3387" t="str">
            <v xml:space="preserve">252     </v>
          </cell>
          <cell r="C3387" t="str">
            <v>8230.252</v>
          </cell>
          <cell r="D3387" t="str">
            <v>718</v>
          </cell>
          <cell r="E3387" t="str">
            <v xml:space="preserve">NA </v>
          </cell>
          <cell r="F3387" t="str">
            <v>BX</v>
          </cell>
          <cell r="G3387" t="str">
            <v>00458</v>
          </cell>
          <cell r="H3387" t="str">
            <v xml:space="preserve">     600000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 t="str">
            <v>EC</v>
          </cell>
        </row>
        <row r="3388">
          <cell r="A3388" t="str">
            <v xml:space="preserve">8230  </v>
          </cell>
          <cell r="B3388" t="str">
            <v xml:space="preserve">252     </v>
          </cell>
          <cell r="C3388" t="str">
            <v>8230.252</v>
          </cell>
          <cell r="D3388" t="str">
            <v>718</v>
          </cell>
          <cell r="E3388" t="str">
            <v xml:space="preserve">NA </v>
          </cell>
          <cell r="F3388" t="str">
            <v>BX</v>
          </cell>
          <cell r="G3388" t="str">
            <v>00458</v>
          </cell>
          <cell r="H3388" t="str">
            <v xml:space="preserve">     600000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 t="str">
            <v>EC</v>
          </cell>
        </row>
        <row r="3389">
          <cell r="A3389" t="str">
            <v xml:space="preserve">8230  </v>
          </cell>
          <cell r="B3389" t="str">
            <v xml:space="preserve">252     </v>
          </cell>
          <cell r="C3389" t="str">
            <v>8230.252</v>
          </cell>
          <cell r="D3389" t="str">
            <v>718</v>
          </cell>
          <cell r="E3389" t="str">
            <v xml:space="preserve">NA </v>
          </cell>
          <cell r="F3389" t="str">
            <v>BX</v>
          </cell>
          <cell r="G3389" t="str">
            <v>00458</v>
          </cell>
          <cell r="H3389" t="str">
            <v xml:space="preserve">     600000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 t="str">
            <v>EC</v>
          </cell>
        </row>
        <row r="3390">
          <cell r="A3390" t="str">
            <v xml:space="preserve">8230  </v>
          </cell>
          <cell r="B3390" t="str">
            <v xml:space="preserve">252     </v>
          </cell>
          <cell r="C3390" t="str">
            <v>8230.252</v>
          </cell>
          <cell r="D3390" t="str">
            <v>718</v>
          </cell>
          <cell r="E3390" t="str">
            <v xml:space="preserve">NA </v>
          </cell>
          <cell r="F3390" t="str">
            <v>FI</v>
          </cell>
          <cell r="G3390" t="str">
            <v>00458</v>
          </cell>
          <cell r="H3390" t="str">
            <v xml:space="preserve">     600000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 t="str">
            <v>EC</v>
          </cell>
        </row>
        <row r="3391">
          <cell r="A3391" t="str">
            <v xml:space="preserve">8230  </v>
          </cell>
          <cell r="B3391" t="str">
            <v xml:space="preserve">252     </v>
          </cell>
          <cell r="C3391" t="str">
            <v>8230.252</v>
          </cell>
          <cell r="D3391" t="str">
            <v>718</v>
          </cell>
          <cell r="E3391" t="str">
            <v xml:space="preserve">NA </v>
          </cell>
          <cell r="F3391" t="str">
            <v>FI</v>
          </cell>
          <cell r="G3391" t="str">
            <v>00458</v>
          </cell>
          <cell r="H3391" t="str">
            <v xml:space="preserve">     600000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 t="str">
            <v>EC</v>
          </cell>
        </row>
        <row r="3392">
          <cell r="A3392" t="str">
            <v xml:space="preserve">8230  </v>
          </cell>
          <cell r="B3392" t="str">
            <v xml:space="preserve">252     </v>
          </cell>
          <cell r="C3392" t="str">
            <v>8230.252</v>
          </cell>
          <cell r="D3392" t="str">
            <v>718</v>
          </cell>
          <cell r="E3392" t="str">
            <v xml:space="preserve">NA </v>
          </cell>
          <cell r="F3392" t="str">
            <v>NU</v>
          </cell>
          <cell r="G3392" t="str">
            <v>00458</v>
          </cell>
          <cell r="H3392" t="str">
            <v xml:space="preserve">     600000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 t="str">
            <v>EC</v>
          </cell>
        </row>
        <row r="3393">
          <cell r="A3393" t="str">
            <v xml:space="preserve">8230  </v>
          </cell>
          <cell r="B3393" t="str">
            <v xml:space="preserve">252     </v>
          </cell>
          <cell r="C3393" t="str">
            <v>8230.252</v>
          </cell>
          <cell r="D3393" t="str">
            <v>033</v>
          </cell>
          <cell r="E3393" t="str">
            <v xml:space="preserve">NA </v>
          </cell>
          <cell r="F3393" t="str">
            <v>BX</v>
          </cell>
          <cell r="G3393" t="str">
            <v>00451</v>
          </cell>
          <cell r="H3393" t="str">
            <v xml:space="preserve">     130000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 t="str">
            <v>EC</v>
          </cell>
        </row>
        <row r="3394">
          <cell r="A3394" t="str">
            <v xml:space="preserve">8230  </v>
          </cell>
          <cell r="B3394" t="str">
            <v xml:space="preserve">252     </v>
          </cell>
          <cell r="C3394" t="str">
            <v>8230.252</v>
          </cell>
          <cell r="D3394" t="str">
            <v>033</v>
          </cell>
          <cell r="E3394" t="str">
            <v xml:space="preserve">NA </v>
          </cell>
          <cell r="F3394" t="str">
            <v>FI</v>
          </cell>
          <cell r="G3394" t="str">
            <v>00451</v>
          </cell>
          <cell r="H3394" t="str">
            <v xml:space="preserve">     1300000</v>
          </cell>
          <cell r="I3394">
            <v>10.18</v>
          </cell>
          <cell r="J3394">
            <v>0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10.18</v>
          </cell>
          <cell r="V3394" t="str">
            <v>EC</v>
          </cell>
        </row>
        <row r="3395">
          <cell r="A3395" t="str">
            <v xml:space="preserve">8230  </v>
          </cell>
          <cell r="B3395" t="str">
            <v xml:space="preserve">252     </v>
          </cell>
          <cell r="C3395" t="str">
            <v>8230.252</v>
          </cell>
          <cell r="D3395" t="str">
            <v>033</v>
          </cell>
          <cell r="E3395" t="str">
            <v xml:space="preserve">NA </v>
          </cell>
          <cell r="F3395" t="str">
            <v>NU</v>
          </cell>
          <cell r="G3395" t="str">
            <v>00451</v>
          </cell>
          <cell r="H3395" t="str">
            <v xml:space="preserve">     130000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 t="str">
            <v>EC</v>
          </cell>
        </row>
        <row r="3396">
          <cell r="A3396" t="str">
            <v xml:space="preserve">8230  </v>
          </cell>
          <cell r="B3396" t="str">
            <v xml:space="preserve">252     </v>
          </cell>
          <cell r="C3396" t="str">
            <v>8230.252</v>
          </cell>
          <cell r="D3396" t="str">
            <v>736</v>
          </cell>
          <cell r="E3396" t="str">
            <v xml:space="preserve">NA </v>
          </cell>
          <cell r="F3396" t="str">
            <v>FI</v>
          </cell>
          <cell r="G3396" t="str">
            <v>00458</v>
          </cell>
          <cell r="H3396" t="str">
            <v xml:space="preserve">     630000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 t="str">
            <v>EC</v>
          </cell>
        </row>
        <row r="3397">
          <cell r="A3397" t="str">
            <v xml:space="preserve">8230  </v>
          </cell>
          <cell r="B3397" t="str">
            <v xml:space="preserve">252     </v>
          </cell>
          <cell r="C3397" t="str">
            <v>8230.252</v>
          </cell>
          <cell r="D3397" t="str">
            <v>033</v>
          </cell>
          <cell r="E3397" t="str">
            <v xml:space="preserve">NA </v>
          </cell>
          <cell r="F3397" t="str">
            <v>BX</v>
          </cell>
          <cell r="G3397" t="str">
            <v>00451</v>
          </cell>
          <cell r="H3397" t="str">
            <v xml:space="preserve">     112000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 t="str">
            <v>EC</v>
          </cell>
        </row>
        <row r="3398">
          <cell r="A3398" t="str">
            <v xml:space="preserve">8230  </v>
          </cell>
          <cell r="B3398" t="str">
            <v xml:space="preserve">252     </v>
          </cell>
          <cell r="C3398" t="str">
            <v>8230.252</v>
          </cell>
          <cell r="D3398" t="str">
            <v>033</v>
          </cell>
          <cell r="E3398" t="str">
            <v xml:space="preserve">NA </v>
          </cell>
          <cell r="F3398" t="str">
            <v>BX</v>
          </cell>
          <cell r="G3398" t="str">
            <v>00451</v>
          </cell>
          <cell r="H3398" t="str">
            <v xml:space="preserve">     112000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 t="str">
            <v>EC</v>
          </cell>
        </row>
        <row r="3399">
          <cell r="A3399" t="str">
            <v xml:space="preserve">8230  </v>
          </cell>
          <cell r="B3399" t="str">
            <v xml:space="preserve">252     </v>
          </cell>
          <cell r="C3399" t="str">
            <v>8230.252</v>
          </cell>
          <cell r="D3399" t="str">
            <v>033</v>
          </cell>
          <cell r="E3399" t="str">
            <v xml:space="preserve">NA </v>
          </cell>
          <cell r="F3399" t="str">
            <v>BX</v>
          </cell>
          <cell r="G3399" t="str">
            <v>00451</v>
          </cell>
          <cell r="H3399" t="str">
            <v xml:space="preserve">     112000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 t="str">
            <v>EC</v>
          </cell>
        </row>
        <row r="3400">
          <cell r="A3400" t="str">
            <v xml:space="preserve">8230  </v>
          </cell>
          <cell r="B3400" t="str">
            <v xml:space="preserve">252     </v>
          </cell>
          <cell r="C3400" t="str">
            <v>8230.252</v>
          </cell>
          <cell r="D3400" t="str">
            <v>033</v>
          </cell>
          <cell r="E3400" t="str">
            <v xml:space="preserve">NA </v>
          </cell>
          <cell r="F3400" t="str">
            <v>ED</v>
          </cell>
          <cell r="G3400" t="str">
            <v>00451</v>
          </cell>
          <cell r="H3400" t="str">
            <v xml:space="preserve">     112000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 t="str">
            <v>EC</v>
          </cell>
        </row>
        <row r="3401">
          <cell r="A3401" t="str">
            <v xml:space="preserve">8230  </v>
          </cell>
          <cell r="B3401" t="str">
            <v xml:space="preserve">252     </v>
          </cell>
          <cell r="C3401" t="str">
            <v>8230.252</v>
          </cell>
          <cell r="D3401" t="str">
            <v>033</v>
          </cell>
          <cell r="E3401" t="str">
            <v xml:space="preserve">NA </v>
          </cell>
          <cell r="F3401" t="str">
            <v>FI</v>
          </cell>
          <cell r="G3401" t="str">
            <v>00451</v>
          </cell>
          <cell r="H3401" t="str">
            <v xml:space="preserve">     1120000</v>
          </cell>
          <cell r="I3401">
            <v>345.08</v>
          </cell>
          <cell r="J3401">
            <v>97.32</v>
          </cell>
          <cell r="K3401">
            <v>5554.08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5996.48</v>
          </cell>
          <cell r="V3401" t="str">
            <v>EC</v>
          </cell>
        </row>
        <row r="3402">
          <cell r="A3402" t="str">
            <v xml:space="preserve">8230  </v>
          </cell>
          <cell r="B3402" t="str">
            <v xml:space="preserve">252     </v>
          </cell>
          <cell r="C3402" t="str">
            <v>8230.252</v>
          </cell>
          <cell r="D3402" t="str">
            <v>033</v>
          </cell>
          <cell r="E3402" t="str">
            <v xml:space="preserve">NA </v>
          </cell>
          <cell r="F3402" t="str">
            <v>FI</v>
          </cell>
          <cell r="G3402" t="str">
            <v>00451</v>
          </cell>
          <cell r="H3402" t="str">
            <v xml:space="preserve">     112000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 t="str">
            <v>EC</v>
          </cell>
        </row>
        <row r="3403">
          <cell r="A3403" t="str">
            <v xml:space="preserve">8230  </v>
          </cell>
          <cell r="B3403" t="str">
            <v xml:space="preserve">252     </v>
          </cell>
          <cell r="C3403" t="str">
            <v>8230.252</v>
          </cell>
          <cell r="D3403" t="str">
            <v>033</v>
          </cell>
          <cell r="E3403" t="str">
            <v xml:space="preserve">NA </v>
          </cell>
          <cell r="F3403" t="str">
            <v>NU</v>
          </cell>
          <cell r="G3403" t="str">
            <v>00451</v>
          </cell>
          <cell r="H3403" t="str">
            <v xml:space="preserve">     1120000</v>
          </cell>
          <cell r="I3403">
            <v>345.08</v>
          </cell>
          <cell r="J3403">
            <v>97.32</v>
          </cell>
          <cell r="K3403">
            <v>229.3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671.7</v>
          </cell>
          <cell r="V3403" t="str">
            <v>EC</v>
          </cell>
        </row>
        <row r="3404">
          <cell r="A3404" t="str">
            <v xml:space="preserve">8230  </v>
          </cell>
          <cell r="B3404" t="str">
            <v xml:space="preserve">252     </v>
          </cell>
          <cell r="C3404" t="str">
            <v>8230.252</v>
          </cell>
          <cell r="D3404" t="str">
            <v>033</v>
          </cell>
          <cell r="E3404" t="str">
            <v xml:space="preserve">NA </v>
          </cell>
          <cell r="F3404" t="str">
            <v>BX</v>
          </cell>
          <cell r="G3404" t="str">
            <v>00451</v>
          </cell>
          <cell r="H3404" t="str">
            <v xml:space="preserve">     111000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 t="str">
            <v>EC</v>
          </cell>
        </row>
        <row r="3405">
          <cell r="A3405" t="str">
            <v xml:space="preserve">8230  </v>
          </cell>
          <cell r="B3405" t="str">
            <v xml:space="preserve">252     </v>
          </cell>
          <cell r="C3405" t="str">
            <v>8230.252</v>
          </cell>
          <cell r="D3405" t="str">
            <v>033</v>
          </cell>
          <cell r="E3405" t="str">
            <v xml:space="preserve">NA </v>
          </cell>
          <cell r="F3405" t="str">
            <v>BX</v>
          </cell>
          <cell r="G3405" t="str">
            <v>00451</v>
          </cell>
          <cell r="H3405" t="str">
            <v xml:space="preserve">     111000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 t="str">
            <v>EC</v>
          </cell>
        </row>
        <row r="3406">
          <cell r="A3406" t="str">
            <v xml:space="preserve">8230  </v>
          </cell>
          <cell r="B3406" t="str">
            <v xml:space="preserve">252     </v>
          </cell>
          <cell r="C3406" t="str">
            <v>8230.252</v>
          </cell>
          <cell r="D3406" t="str">
            <v>033</v>
          </cell>
          <cell r="E3406" t="str">
            <v xml:space="preserve">NA </v>
          </cell>
          <cell r="F3406" t="str">
            <v>BX</v>
          </cell>
          <cell r="G3406" t="str">
            <v>00451</v>
          </cell>
          <cell r="H3406" t="str">
            <v xml:space="preserve">     111000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 t="str">
            <v>EC</v>
          </cell>
        </row>
        <row r="3407">
          <cell r="A3407" t="str">
            <v xml:space="preserve">8230  </v>
          </cell>
          <cell r="B3407" t="str">
            <v xml:space="preserve">252     </v>
          </cell>
          <cell r="C3407" t="str">
            <v>8230.252</v>
          </cell>
          <cell r="D3407" t="str">
            <v>033</v>
          </cell>
          <cell r="E3407" t="str">
            <v xml:space="preserve">NA </v>
          </cell>
          <cell r="F3407" t="str">
            <v>ED</v>
          </cell>
          <cell r="G3407" t="str">
            <v>00451</v>
          </cell>
          <cell r="H3407" t="str">
            <v xml:space="preserve">     111000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 t="str">
            <v>EC</v>
          </cell>
        </row>
        <row r="3408">
          <cell r="A3408" t="str">
            <v xml:space="preserve">8230  </v>
          </cell>
          <cell r="B3408" t="str">
            <v xml:space="preserve">252     </v>
          </cell>
          <cell r="C3408" t="str">
            <v>8230.252</v>
          </cell>
          <cell r="D3408" t="str">
            <v>033</v>
          </cell>
          <cell r="E3408" t="str">
            <v xml:space="preserve">NA </v>
          </cell>
          <cell r="F3408" t="str">
            <v>FI</v>
          </cell>
          <cell r="G3408" t="str">
            <v>00451</v>
          </cell>
          <cell r="H3408" t="str">
            <v xml:space="preserve">     1110000</v>
          </cell>
          <cell r="I3408">
            <v>565.20000000000005</v>
          </cell>
          <cell r="J3408">
            <v>2765.5</v>
          </cell>
          <cell r="K3408">
            <v>4320.5600000000004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7651.26</v>
          </cell>
          <cell r="V3408" t="str">
            <v>EC</v>
          </cell>
        </row>
        <row r="3409">
          <cell r="A3409" t="str">
            <v xml:space="preserve">8230  </v>
          </cell>
          <cell r="B3409" t="str">
            <v xml:space="preserve">252     </v>
          </cell>
          <cell r="C3409" t="str">
            <v>8230.252</v>
          </cell>
          <cell r="D3409" t="str">
            <v>033</v>
          </cell>
          <cell r="E3409" t="str">
            <v xml:space="preserve">NA </v>
          </cell>
          <cell r="F3409" t="str">
            <v>FI</v>
          </cell>
          <cell r="G3409" t="str">
            <v>00451</v>
          </cell>
          <cell r="H3409" t="str">
            <v xml:space="preserve">     111000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 t="str">
            <v>EC</v>
          </cell>
        </row>
        <row r="3410">
          <cell r="A3410" t="str">
            <v xml:space="preserve">8230  </v>
          </cell>
          <cell r="B3410" t="str">
            <v xml:space="preserve">252     </v>
          </cell>
          <cell r="C3410" t="str">
            <v>8230.252</v>
          </cell>
          <cell r="D3410" t="str">
            <v>033</v>
          </cell>
          <cell r="E3410" t="str">
            <v xml:space="preserve">NA </v>
          </cell>
          <cell r="F3410" t="str">
            <v>NU</v>
          </cell>
          <cell r="G3410" t="str">
            <v>00451</v>
          </cell>
          <cell r="H3410" t="str">
            <v xml:space="preserve">     1110000</v>
          </cell>
          <cell r="I3410">
            <v>2</v>
          </cell>
          <cell r="J3410">
            <v>64.790000000000006</v>
          </cell>
          <cell r="K3410">
            <v>151.94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218.73</v>
          </cell>
          <cell r="V3410" t="str">
            <v>EC</v>
          </cell>
        </row>
        <row r="3411">
          <cell r="A3411" t="str">
            <v xml:space="preserve">8230  </v>
          </cell>
          <cell r="B3411" t="str">
            <v xml:space="preserve">252     </v>
          </cell>
          <cell r="C3411" t="str">
            <v>8230.252</v>
          </cell>
          <cell r="D3411" t="str">
            <v>033</v>
          </cell>
          <cell r="E3411" t="str">
            <v xml:space="preserve">NA </v>
          </cell>
          <cell r="F3411" t="str">
            <v>FI</v>
          </cell>
          <cell r="G3411" t="str">
            <v>00451</v>
          </cell>
          <cell r="H3411" t="str">
            <v xml:space="preserve">     125000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 t="str">
            <v>EC</v>
          </cell>
        </row>
        <row r="3412">
          <cell r="A3412" t="str">
            <v xml:space="preserve">8230  </v>
          </cell>
          <cell r="B3412" t="str">
            <v xml:space="preserve">252     </v>
          </cell>
          <cell r="C3412" t="str">
            <v>8230.252</v>
          </cell>
          <cell r="D3412" t="str">
            <v>033</v>
          </cell>
          <cell r="E3412" t="str">
            <v xml:space="preserve">NA </v>
          </cell>
          <cell r="F3412" t="str">
            <v>NU</v>
          </cell>
          <cell r="G3412" t="str">
            <v>00451</v>
          </cell>
          <cell r="H3412" t="str">
            <v xml:space="preserve">     1140000</v>
          </cell>
          <cell r="I3412">
            <v>525.05999999999995</v>
          </cell>
          <cell r="J3412">
            <v>121.65</v>
          </cell>
          <cell r="K3412">
            <v>1459.21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2105.92</v>
          </cell>
          <cell r="V3412" t="str">
            <v>EC</v>
          </cell>
        </row>
        <row r="3413">
          <cell r="A3413" t="str">
            <v xml:space="preserve">8230  </v>
          </cell>
          <cell r="B3413" t="str">
            <v xml:space="preserve">252     </v>
          </cell>
          <cell r="C3413" t="str">
            <v>8230.252</v>
          </cell>
          <cell r="D3413" t="str">
            <v>033</v>
          </cell>
          <cell r="E3413" t="str">
            <v xml:space="preserve">NA </v>
          </cell>
          <cell r="F3413" t="str">
            <v>BX</v>
          </cell>
          <cell r="G3413" t="str">
            <v>00451</v>
          </cell>
          <cell r="H3413" t="str">
            <v xml:space="preserve">     114000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 t="str">
            <v>EC</v>
          </cell>
        </row>
        <row r="3414">
          <cell r="A3414" t="str">
            <v xml:space="preserve">8230  </v>
          </cell>
          <cell r="B3414" t="str">
            <v xml:space="preserve">252     </v>
          </cell>
          <cell r="C3414" t="str">
            <v>8230.252</v>
          </cell>
          <cell r="D3414" t="str">
            <v>033</v>
          </cell>
          <cell r="E3414" t="str">
            <v xml:space="preserve">NA </v>
          </cell>
          <cell r="F3414" t="str">
            <v>FI</v>
          </cell>
          <cell r="G3414" t="str">
            <v>00451</v>
          </cell>
          <cell r="H3414" t="str">
            <v xml:space="preserve">     1140000</v>
          </cell>
          <cell r="I3414">
            <v>901</v>
          </cell>
          <cell r="J3414">
            <v>121.65</v>
          </cell>
          <cell r="K3414">
            <v>1832.6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2855.25</v>
          </cell>
          <cell r="V3414" t="str">
            <v>EC</v>
          </cell>
        </row>
        <row r="3415">
          <cell r="A3415" t="str">
            <v xml:space="preserve">8230  </v>
          </cell>
          <cell r="B3415" t="str">
            <v xml:space="preserve">252     </v>
          </cell>
          <cell r="C3415" t="str">
            <v>8230.252</v>
          </cell>
          <cell r="D3415" t="str">
            <v>033</v>
          </cell>
          <cell r="E3415" t="str">
            <v xml:space="preserve">NA </v>
          </cell>
          <cell r="F3415" t="str">
            <v>FI</v>
          </cell>
          <cell r="G3415" t="str">
            <v>00451</v>
          </cell>
          <cell r="H3415" t="str">
            <v xml:space="preserve">     114000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 t="str">
            <v>EC</v>
          </cell>
        </row>
        <row r="3416">
          <cell r="A3416" t="str">
            <v xml:space="preserve">8230  </v>
          </cell>
          <cell r="B3416" t="str">
            <v xml:space="preserve">252     </v>
          </cell>
          <cell r="C3416" t="str">
            <v>8230.252</v>
          </cell>
          <cell r="D3416" t="str">
            <v>033</v>
          </cell>
          <cell r="E3416" t="str">
            <v xml:space="preserve">NA </v>
          </cell>
          <cell r="F3416" t="str">
            <v>BX</v>
          </cell>
          <cell r="G3416" t="str">
            <v>00451</v>
          </cell>
          <cell r="H3416" t="str">
            <v xml:space="preserve">     108000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 t="str">
            <v>EC</v>
          </cell>
        </row>
        <row r="3417">
          <cell r="A3417" t="str">
            <v xml:space="preserve">8230  </v>
          </cell>
          <cell r="B3417" t="str">
            <v xml:space="preserve">252     </v>
          </cell>
          <cell r="C3417" t="str">
            <v>8230.252</v>
          </cell>
          <cell r="D3417" t="str">
            <v>033</v>
          </cell>
          <cell r="E3417" t="str">
            <v xml:space="preserve">NA </v>
          </cell>
          <cell r="F3417" t="str">
            <v>FI</v>
          </cell>
          <cell r="G3417" t="str">
            <v>00451</v>
          </cell>
          <cell r="H3417" t="str">
            <v xml:space="preserve">     1080000</v>
          </cell>
          <cell r="I3417">
            <v>0</v>
          </cell>
          <cell r="J3417">
            <v>0</v>
          </cell>
          <cell r="K3417">
            <v>178.73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178.73</v>
          </cell>
          <cell r="V3417" t="str">
            <v>EC</v>
          </cell>
        </row>
        <row r="3418">
          <cell r="A3418" t="str">
            <v xml:space="preserve">8230  </v>
          </cell>
          <cell r="B3418" t="str">
            <v xml:space="preserve">252     </v>
          </cell>
          <cell r="C3418" t="str">
            <v>8230.252</v>
          </cell>
          <cell r="D3418" t="str">
            <v>033</v>
          </cell>
          <cell r="E3418" t="str">
            <v xml:space="preserve">NA </v>
          </cell>
          <cell r="F3418" t="str">
            <v>NU</v>
          </cell>
          <cell r="G3418" t="str">
            <v>00451</v>
          </cell>
          <cell r="H3418" t="str">
            <v xml:space="preserve">     1080000</v>
          </cell>
          <cell r="I3418">
            <v>0</v>
          </cell>
          <cell r="J3418">
            <v>0</v>
          </cell>
          <cell r="K3418">
            <v>178.73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178.73</v>
          </cell>
          <cell r="V3418" t="str">
            <v>EC</v>
          </cell>
        </row>
        <row r="3419">
          <cell r="A3419" t="str">
            <v xml:space="preserve">8230  </v>
          </cell>
          <cell r="B3419" t="str">
            <v xml:space="preserve">252     </v>
          </cell>
          <cell r="C3419" t="str">
            <v>8230.252</v>
          </cell>
          <cell r="D3419" t="str">
            <v>033</v>
          </cell>
          <cell r="E3419" t="str">
            <v xml:space="preserve">NA </v>
          </cell>
          <cell r="F3419" t="str">
            <v>BX</v>
          </cell>
          <cell r="G3419" t="str">
            <v>00451</v>
          </cell>
          <cell r="H3419" t="str">
            <v xml:space="preserve">     100000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 t="str">
            <v>EC</v>
          </cell>
        </row>
        <row r="3420">
          <cell r="A3420" t="str">
            <v xml:space="preserve">8230  </v>
          </cell>
          <cell r="B3420" t="str">
            <v xml:space="preserve">252     </v>
          </cell>
          <cell r="C3420" t="str">
            <v>8230.252</v>
          </cell>
          <cell r="D3420" t="str">
            <v>033</v>
          </cell>
          <cell r="E3420" t="str">
            <v xml:space="preserve">NA </v>
          </cell>
          <cell r="F3420" t="str">
            <v>BX</v>
          </cell>
          <cell r="G3420" t="str">
            <v>00451</v>
          </cell>
          <cell r="H3420" t="str">
            <v xml:space="preserve">     100000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 t="str">
            <v>EC</v>
          </cell>
        </row>
        <row r="3421">
          <cell r="A3421" t="str">
            <v xml:space="preserve">8230  </v>
          </cell>
          <cell r="B3421" t="str">
            <v xml:space="preserve">252     </v>
          </cell>
          <cell r="C3421" t="str">
            <v>8230.252</v>
          </cell>
          <cell r="D3421" t="str">
            <v>033</v>
          </cell>
          <cell r="E3421" t="str">
            <v xml:space="preserve">NA </v>
          </cell>
          <cell r="F3421" t="str">
            <v>BX</v>
          </cell>
          <cell r="G3421" t="str">
            <v>00451</v>
          </cell>
          <cell r="H3421" t="str">
            <v xml:space="preserve">     1000000</v>
          </cell>
          <cell r="I3421">
            <v>20000</v>
          </cell>
          <cell r="J3421">
            <v>20000</v>
          </cell>
          <cell r="K3421">
            <v>20000</v>
          </cell>
          <cell r="L3421">
            <v>20000</v>
          </cell>
          <cell r="M3421">
            <v>20000</v>
          </cell>
          <cell r="N3421">
            <v>20000</v>
          </cell>
          <cell r="O3421">
            <v>20000</v>
          </cell>
          <cell r="P3421">
            <v>20000</v>
          </cell>
          <cell r="Q3421">
            <v>20000</v>
          </cell>
          <cell r="R3421">
            <v>20000</v>
          </cell>
          <cell r="S3421">
            <v>20000</v>
          </cell>
          <cell r="T3421">
            <v>20000</v>
          </cell>
          <cell r="U3421">
            <v>60000</v>
          </cell>
          <cell r="V3421" t="str">
            <v>EC</v>
          </cell>
        </row>
        <row r="3422">
          <cell r="A3422" t="str">
            <v xml:space="preserve">8230  </v>
          </cell>
          <cell r="B3422" t="str">
            <v xml:space="preserve">252     </v>
          </cell>
          <cell r="C3422" t="str">
            <v>8230.252</v>
          </cell>
          <cell r="D3422" t="str">
            <v>033</v>
          </cell>
          <cell r="E3422" t="str">
            <v xml:space="preserve">NA </v>
          </cell>
          <cell r="F3422" t="str">
            <v>ED</v>
          </cell>
          <cell r="G3422" t="str">
            <v>00451</v>
          </cell>
          <cell r="H3422" t="str">
            <v xml:space="preserve">     100000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 t="str">
            <v>EC</v>
          </cell>
        </row>
        <row r="3423">
          <cell r="A3423" t="str">
            <v xml:space="preserve">8230  </v>
          </cell>
          <cell r="B3423" t="str">
            <v xml:space="preserve">252     </v>
          </cell>
          <cell r="C3423" t="str">
            <v>8230.252</v>
          </cell>
          <cell r="D3423" t="str">
            <v>033</v>
          </cell>
          <cell r="E3423" t="str">
            <v xml:space="preserve">NA </v>
          </cell>
          <cell r="F3423" t="str">
            <v>BX</v>
          </cell>
          <cell r="G3423" t="str">
            <v>00451</v>
          </cell>
          <cell r="H3423" t="str">
            <v xml:space="preserve">     114000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 t="str">
            <v>EC</v>
          </cell>
        </row>
        <row r="3424">
          <cell r="A3424" t="str">
            <v xml:space="preserve">8230  </v>
          </cell>
          <cell r="B3424" t="str">
            <v xml:space="preserve">252     </v>
          </cell>
          <cell r="C3424" t="str">
            <v>8230.252</v>
          </cell>
          <cell r="D3424" t="str">
            <v>033</v>
          </cell>
          <cell r="E3424" t="str">
            <v xml:space="preserve">NA </v>
          </cell>
          <cell r="F3424" t="str">
            <v>BX</v>
          </cell>
          <cell r="G3424" t="str">
            <v>00451</v>
          </cell>
          <cell r="H3424" t="str">
            <v xml:space="preserve">     114000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 t="str">
            <v>EC</v>
          </cell>
        </row>
        <row r="3425">
          <cell r="A3425" t="str">
            <v xml:space="preserve">8230  </v>
          </cell>
          <cell r="B3425" t="str">
            <v xml:space="preserve">252     </v>
          </cell>
          <cell r="C3425" t="str">
            <v>8230.252</v>
          </cell>
          <cell r="D3425" t="str">
            <v>033</v>
          </cell>
          <cell r="E3425" t="str">
            <v xml:space="preserve">NA </v>
          </cell>
          <cell r="F3425" t="str">
            <v>ED</v>
          </cell>
          <cell r="G3425" t="str">
            <v>00451</v>
          </cell>
          <cell r="H3425" t="str">
            <v xml:space="preserve">     1140000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 t="str">
            <v>EC</v>
          </cell>
        </row>
        <row r="3426">
          <cell r="A3426" t="str">
            <v xml:space="preserve">8230  </v>
          </cell>
          <cell r="B3426" t="str">
            <v xml:space="preserve">252     </v>
          </cell>
          <cell r="C3426" t="str">
            <v>8230.252</v>
          </cell>
          <cell r="D3426" t="str">
            <v>033</v>
          </cell>
          <cell r="E3426" t="str">
            <v xml:space="preserve">NA </v>
          </cell>
          <cell r="F3426" t="str">
            <v>NU</v>
          </cell>
          <cell r="G3426" t="str">
            <v>00451</v>
          </cell>
          <cell r="H3426" t="str">
            <v xml:space="preserve">     1230000</v>
          </cell>
          <cell r="I3426">
            <v>1</v>
          </cell>
          <cell r="J3426">
            <v>60772.6</v>
          </cell>
          <cell r="K3426">
            <v>18726.400000000001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79500</v>
          </cell>
          <cell r="V3426" t="str">
            <v>EC</v>
          </cell>
        </row>
        <row r="3427">
          <cell r="A3427" t="str">
            <v xml:space="preserve">8230  </v>
          </cell>
          <cell r="B3427" t="str">
            <v xml:space="preserve">252     </v>
          </cell>
          <cell r="C3427" t="str">
            <v>8230.252</v>
          </cell>
          <cell r="D3427" t="str">
            <v>033</v>
          </cell>
          <cell r="E3427" t="str">
            <v xml:space="preserve">NA </v>
          </cell>
          <cell r="F3427" t="str">
            <v>BX</v>
          </cell>
          <cell r="G3427" t="str">
            <v>00451</v>
          </cell>
          <cell r="H3427" t="str">
            <v xml:space="preserve">     120000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 t="str">
            <v>EC</v>
          </cell>
        </row>
        <row r="3428">
          <cell r="A3428" t="str">
            <v xml:space="preserve">8230  </v>
          </cell>
          <cell r="B3428" t="str">
            <v xml:space="preserve">256     </v>
          </cell>
          <cell r="C3428" t="str">
            <v>8230.256</v>
          </cell>
          <cell r="D3428" t="str">
            <v>033</v>
          </cell>
          <cell r="E3428" t="str">
            <v xml:space="preserve">NA </v>
          </cell>
          <cell r="F3428" t="str">
            <v>BX</v>
          </cell>
          <cell r="G3428" t="str">
            <v>00451</v>
          </cell>
          <cell r="H3428" t="str">
            <v xml:space="preserve">     120000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 t="str">
            <v>EC</v>
          </cell>
        </row>
        <row r="3429">
          <cell r="A3429" t="str">
            <v xml:space="preserve">8230  </v>
          </cell>
          <cell r="B3429" t="str">
            <v xml:space="preserve">256     </v>
          </cell>
          <cell r="C3429" t="str">
            <v>8230.256</v>
          </cell>
          <cell r="D3429" t="str">
            <v>033</v>
          </cell>
          <cell r="E3429" t="str">
            <v xml:space="preserve">NA </v>
          </cell>
          <cell r="F3429" t="str">
            <v>FI</v>
          </cell>
          <cell r="G3429" t="str">
            <v>00451</v>
          </cell>
          <cell r="H3429" t="str">
            <v xml:space="preserve">     1200000</v>
          </cell>
          <cell r="I3429">
            <v>0</v>
          </cell>
          <cell r="J3429">
            <v>0</v>
          </cell>
          <cell r="K3429">
            <v>106.65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106.65</v>
          </cell>
          <cell r="V3429" t="str">
            <v>EC</v>
          </cell>
        </row>
        <row r="3430">
          <cell r="A3430" t="str">
            <v xml:space="preserve">8230  </v>
          </cell>
          <cell r="B3430" t="str">
            <v xml:space="preserve">256     </v>
          </cell>
          <cell r="C3430" t="str">
            <v>8230.256</v>
          </cell>
          <cell r="D3430" t="str">
            <v>033</v>
          </cell>
          <cell r="E3430" t="str">
            <v xml:space="preserve">NA </v>
          </cell>
          <cell r="F3430" t="str">
            <v>FI</v>
          </cell>
          <cell r="G3430" t="str">
            <v>00451</v>
          </cell>
          <cell r="H3430" t="str">
            <v xml:space="preserve">     120000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 t="str">
            <v>EC</v>
          </cell>
        </row>
        <row r="3431">
          <cell r="A3431" t="str">
            <v xml:space="preserve">8230  </v>
          </cell>
          <cell r="B3431" t="str">
            <v xml:space="preserve">256     </v>
          </cell>
          <cell r="C3431" t="str">
            <v>8230.256</v>
          </cell>
          <cell r="D3431" t="str">
            <v>033</v>
          </cell>
          <cell r="E3431" t="str">
            <v xml:space="preserve">NA </v>
          </cell>
          <cell r="F3431" t="str">
            <v>NU</v>
          </cell>
          <cell r="G3431" t="str">
            <v>00451</v>
          </cell>
          <cell r="H3431" t="str">
            <v xml:space="preserve">     1200000</v>
          </cell>
          <cell r="I3431">
            <v>0</v>
          </cell>
          <cell r="J3431">
            <v>0</v>
          </cell>
          <cell r="K3431">
            <v>106.65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106.65</v>
          </cell>
          <cell r="V3431" t="str">
            <v>EC</v>
          </cell>
        </row>
        <row r="3432">
          <cell r="A3432" t="str">
            <v xml:space="preserve">8230  </v>
          </cell>
          <cell r="B3432" t="str">
            <v xml:space="preserve">256     </v>
          </cell>
          <cell r="C3432" t="str">
            <v>8230.256</v>
          </cell>
          <cell r="D3432" t="str">
            <v>033</v>
          </cell>
          <cell r="E3432" t="str">
            <v xml:space="preserve">NA </v>
          </cell>
          <cell r="F3432" t="str">
            <v>ED</v>
          </cell>
          <cell r="G3432" t="str">
            <v>00451</v>
          </cell>
          <cell r="H3432" t="str">
            <v xml:space="preserve">     120000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 t="str">
            <v>EC</v>
          </cell>
        </row>
        <row r="3433">
          <cell r="A3433" t="str">
            <v xml:space="preserve">8230  </v>
          </cell>
          <cell r="B3433" t="str">
            <v xml:space="preserve">256     </v>
          </cell>
          <cell r="C3433" t="str">
            <v>8230.256</v>
          </cell>
          <cell r="D3433" t="str">
            <v>033</v>
          </cell>
          <cell r="E3433" t="str">
            <v xml:space="preserve">NA </v>
          </cell>
          <cell r="F3433" t="str">
            <v>BX</v>
          </cell>
          <cell r="G3433" t="str">
            <v>00451</v>
          </cell>
          <cell r="H3433" t="str">
            <v xml:space="preserve">     120000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 t="str">
            <v>EC</v>
          </cell>
        </row>
        <row r="3434">
          <cell r="A3434" t="str">
            <v xml:space="preserve">8230  </v>
          </cell>
          <cell r="B3434" t="str">
            <v xml:space="preserve">256     </v>
          </cell>
          <cell r="C3434" t="str">
            <v>8230.256</v>
          </cell>
          <cell r="D3434" t="str">
            <v>033</v>
          </cell>
          <cell r="E3434" t="str">
            <v xml:space="preserve">NA </v>
          </cell>
          <cell r="F3434" t="str">
            <v>BX</v>
          </cell>
          <cell r="G3434" t="str">
            <v>00451</v>
          </cell>
          <cell r="H3434" t="str">
            <v xml:space="preserve">     1080000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 t="str">
            <v>EC</v>
          </cell>
        </row>
        <row r="3435">
          <cell r="A3435" t="str">
            <v xml:space="preserve">8230  </v>
          </cell>
          <cell r="B3435" t="str">
            <v xml:space="preserve">256     </v>
          </cell>
          <cell r="C3435" t="str">
            <v>8230.256</v>
          </cell>
          <cell r="D3435" t="str">
            <v>033</v>
          </cell>
          <cell r="E3435" t="str">
            <v xml:space="preserve">NA </v>
          </cell>
          <cell r="F3435" t="str">
            <v>FI</v>
          </cell>
          <cell r="G3435" t="str">
            <v>00451</v>
          </cell>
          <cell r="H3435" t="str">
            <v xml:space="preserve">     1080000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 t="str">
            <v>EC</v>
          </cell>
        </row>
        <row r="3436">
          <cell r="A3436" t="str">
            <v xml:space="preserve">8230  </v>
          </cell>
          <cell r="B3436" t="str">
            <v xml:space="preserve">256     </v>
          </cell>
          <cell r="C3436" t="str">
            <v>8230.256</v>
          </cell>
          <cell r="D3436" t="str">
            <v>033</v>
          </cell>
          <cell r="E3436" t="str">
            <v xml:space="preserve">NA </v>
          </cell>
          <cell r="F3436" t="str">
            <v>NU</v>
          </cell>
          <cell r="G3436" t="str">
            <v>00451</v>
          </cell>
          <cell r="H3436" t="str">
            <v xml:space="preserve">     1080000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 t="str">
            <v>EC</v>
          </cell>
        </row>
        <row r="3437">
          <cell r="A3437" t="str">
            <v xml:space="preserve">8230  </v>
          </cell>
          <cell r="B3437" t="str">
            <v xml:space="preserve">256     </v>
          </cell>
          <cell r="C3437" t="str">
            <v>8230.256</v>
          </cell>
          <cell r="D3437" t="str">
            <v>033</v>
          </cell>
          <cell r="E3437" t="str">
            <v xml:space="preserve">NA </v>
          </cell>
          <cell r="F3437" t="str">
            <v>BX</v>
          </cell>
          <cell r="G3437" t="str">
            <v>00451</v>
          </cell>
          <cell r="H3437" t="str">
            <v xml:space="preserve">     100000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 t="str">
            <v>EC</v>
          </cell>
        </row>
        <row r="3438">
          <cell r="A3438" t="str">
            <v xml:space="preserve">8230  </v>
          </cell>
          <cell r="B3438" t="str">
            <v xml:space="preserve">256     </v>
          </cell>
          <cell r="C3438" t="str">
            <v>8230.256</v>
          </cell>
          <cell r="D3438" t="str">
            <v>033</v>
          </cell>
          <cell r="E3438" t="str">
            <v xml:space="preserve">NA </v>
          </cell>
          <cell r="F3438" t="str">
            <v>BX</v>
          </cell>
          <cell r="G3438" t="str">
            <v>00451</v>
          </cell>
          <cell r="H3438" t="str">
            <v xml:space="preserve">     100000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 t="str">
            <v>EC</v>
          </cell>
        </row>
        <row r="3439">
          <cell r="A3439" t="str">
            <v xml:space="preserve">8230  </v>
          </cell>
          <cell r="B3439" t="str">
            <v xml:space="preserve">256     </v>
          </cell>
          <cell r="C3439" t="str">
            <v>8230.256</v>
          </cell>
          <cell r="D3439" t="str">
            <v>033</v>
          </cell>
          <cell r="E3439" t="str">
            <v xml:space="preserve">NA </v>
          </cell>
          <cell r="F3439" t="str">
            <v>BX</v>
          </cell>
          <cell r="G3439" t="str">
            <v>00451</v>
          </cell>
          <cell r="H3439" t="str">
            <v xml:space="preserve">     1000000</v>
          </cell>
          <cell r="I3439">
            <v>7000</v>
          </cell>
          <cell r="J3439">
            <v>7000</v>
          </cell>
          <cell r="K3439">
            <v>7000</v>
          </cell>
          <cell r="L3439">
            <v>7000</v>
          </cell>
          <cell r="M3439">
            <v>7000</v>
          </cell>
          <cell r="N3439">
            <v>7000</v>
          </cell>
          <cell r="O3439">
            <v>7000</v>
          </cell>
          <cell r="P3439">
            <v>7000</v>
          </cell>
          <cell r="Q3439">
            <v>7000</v>
          </cell>
          <cell r="R3439">
            <v>7000</v>
          </cell>
          <cell r="S3439">
            <v>7000</v>
          </cell>
          <cell r="T3439">
            <v>7000</v>
          </cell>
          <cell r="U3439">
            <v>21000</v>
          </cell>
          <cell r="V3439" t="str">
            <v>EC</v>
          </cell>
        </row>
        <row r="3440">
          <cell r="A3440" t="str">
            <v xml:space="preserve">8230  </v>
          </cell>
          <cell r="B3440" t="str">
            <v xml:space="preserve">256     </v>
          </cell>
          <cell r="C3440" t="str">
            <v>8230.256</v>
          </cell>
          <cell r="D3440" t="str">
            <v>033</v>
          </cell>
          <cell r="E3440" t="str">
            <v xml:space="preserve">NA </v>
          </cell>
          <cell r="F3440" t="str">
            <v>ED</v>
          </cell>
          <cell r="G3440" t="str">
            <v>00451</v>
          </cell>
          <cell r="H3440" t="str">
            <v xml:space="preserve">     1000000</v>
          </cell>
          <cell r="I3440">
            <v>0</v>
          </cell>
          <cell r="J3440">
            <v>0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 t="str">
            <v>EC</v>
          </cell>
        </row>
        <row r="3441">
          <cell r="A3441" t="str">
            <v xml:space="preserve">8230  </v>
          </cell>
          <cell r="B3441" t="str">
            <v xml:space="preserve">256     </v>
          </cell>
          <cell r="C3441" t="str">
            <v>8230.256</v>
          </cell>
          <cell r="D3441" t="str">
            <v>033</v>
          </cell>
          <cell r="E3441" t="str">
            <v xml:space="preserve">NA </v>
          </cell>
          <cell r="F3441" t="str">
            <v>FI</v>
          </cell>
          <cell r="G3441" t="str">
            <v>00451</v>
          </cell>
          <cell r="H3441" t="str">
            <v xml:space="preserve">     1000000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 t="str">
            <v>EC</v>
          </cell>
        </row>
        <row r="3442">
          <cell r="A3442" t="str">
            <v xml:space="preserve">8230  </v>
          </cell>
          <cell r="B3442" t="str">
            <v xml:space="preserve">256     </v>
          </cell>
          <cell r="C3442" t="str">
            <v>8230.256</v>
          </cell>
          <cell r="D3442" t="str">
            <v>033</v>
          </cell>
          <cell r="E3442" t="str">
            <v xml:space="preserve">NA </v>
          </cell>
          <cell r="F3442" t="str">
            <v>NU</v>
          </cell>
          <cell r="G3442" t="str">
            <v>00451</v>
          </cell>
          <cell r="H3442" t="str">
            <v xml:space="preserve">     1000000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 t="str">
            <v>EC</v>
          </cell>
        </row>
        <row r="3443">
          <cell r="A3443" t="str">
            <v xml:space="preserve">8230  </v>
          </cell>
          <cell r="B3443" t="str">
            <v xml:space="preserve">256     </v>
          </cell>
          <cell r="C3443" t="str">
            <v>8230.256</v>
          </cell>
          <cell r="D3443" t="str">
            <v>033</v>
          </cell>
          <cell r="E3443" t="str">
            <v xml:space="preserve">NA </v>
          </cell>
          <cell r="F3443" t="str">
            <v>BX</v>
          </cell>
          <cell r="G3443" t="str">
            <v>00451</v>
          </cell>
          <cell r="H3443" t="str">
            <v xml:space="preserve">     123000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 t="str">
            <v>EC</v>
          </cell>
        </row>
        <row r="3444">
          <cell r="A3444" t="str">
            <v xml:space="preserve">8230  </v>
          </cell>
          <cell r="B3444" t="str">
            <v xml:space="preserve">256     </v>
          </cell>
          <cell r="C3444" t="str">
            <v>8230.256</v>
          </cell>
          <cell r="D3444" t="str">
            <v>033</v>
          </cell>
          <cell r="E3444" t="str">
            <v xml:space="preserve">NA </v>
          </cell>
          <cell r="F3444" t="str">
            <v>BX</v>
          </cell>
          <cell r="G3444" t="str">
            <v>00451</v>
          </cell>
          <cell r="H3444" t="str">
            <v xml:space="preserve">     1230000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 t="str">
            <v>EC</v>
          </cell>
        </row>
        <row r="3445">
          <cell r="A3445" t="str">
            <v xml:space="preserve">8230  </v>
          </cell>
          <cell r="B3445" t="str">
            <v xml:space="preserve">256     </v>
          </cell>
          <cell r="C3445" t="str">
            <v>8230.256</v>
          </cell>
          <cell r="D3445" t="str">
            <v>033</v>
          </cell>
          <cell r="E3445" t="str">
            <v xml:space="preserve">NA </v>
          </cell>
          <cell r="F3445" t="str">
            <v>BX</v>
          </cell>
          <cell r="G3445" t="str">
            <v>00451</v>
          </cell>
          <cell r="H3445" t="str">
            <v xml:space="preserve">     123000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 t="str">
            <v>EC</v>
          </cell>
        </row>
        <row r="3446">
          <cell r="A3446" t="str">
            <v xml:space="preserve">8230  </v>
          </cell>
          <cell r="B3446" t="str">
            <v xml:space="preserve">256     </v>
          </cell>
          <cell r="C3446" t="str">
            <v>8230.256</v>
          </cell>
          <cell r="D3446" t="str">
            <v>033</v>
          </cell>
          <cell r="E3446" t="str">
            <v xml:space="preserve">NA </v>
          </cell>
          <cell r="F3446" t="str">
            <v>ED</v>
          </cell>
          <cell r="G3446" t="str">
            <v>00451</v>
          </cell>
          <cell r="H3446" t="str">
            <v xml:space="preserve">     123000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 t="str">
            <v>EC</v>
          </cell>
        </row>
        <row r="3447">
          <cell r="A3447" t="str">
            <v xml:space="preserve">8230  </v>
          </cell>
          <cell r="B3447" t="str">
            <v xml:space="preserve">256     </v>
          </cell>
          <cell r="C3447" t="str">
            <v>8230.256</v>
          </cell>
          <cell r="D3447" t="str">
            <v>033</v>
          </cell>
          <cell r="E3447" t="str">
            <v xml:space="preserve">NA </v>
          </cell>
          <cell r="F3447" t="str">
            <v>FI</v>
          </cell>
          <cell r="G3447" t="str">
            <v>00451</v>
          </cell>
          <cell r="H3447" t="str">
            <v xml:space="preserve">     1230000</v>
          </cell>
          <cell r="I3447">
            <v>0</v>
          </cell>
          <cell r="J3447">
            <v>0</v>
          </cell>
          <cell r="K3447">
            <v>530.70000000000005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530.70000000000005</v>
          </cell>
          <cell r="V3447" t="str">
            <v>EC</v>
          </cell>
        </row>
        <row r="3448">
          <cell r="A3448" t="str">
            <v xml:space="preserve">8230  </v>
          </cell>
          <cell r="B3448" t="str">
            <v xml:space="preserve">256     </v>
          </cell>
          <cell r="C3448" t="str">
            <v>8230.256</v>
          </cell>
          <cell r="D3448" t="str">
            <v>033</v>
          </cell>
          <cell r="E3448" t="str">
            <v xml:space="preserve">NA </v>
          </cell>
          <cell r="F3448" t="str">
            <v>FI</v>
          </cell>
          <cell r="G3448" t="str">
            <v>00451</v>
          </cell>
          <cell r="H3448" t="str">
            <v xml:space="preserve">     1230000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 t="str">
            <v>EC</v>
          </cell>
        </row>
        <row r="3449">
          <cell r="A3449" t="str">
            <v xml:space="preserve">8230  </v>
          </cell>
          <cell r="B3449" t="str">
            <v xml:space="preserve">256     </v>
          </cell>
          <cell r="C3449" t="str">
            <v>8230.256</v>
          </cell>
          <cell r="D3449" t="str">
            <v>033</v>
          </cell>
          <cell r="E3449" t="str">
            <v xml:space="preserve">NA </v>
          </cell>
          <cell r="F3449" t="str">
            <v>NU</v>
          </cell>
          <cell r="G3449" t="str">
            <v>00451</v>
          </cell>
          <cell r="H3449" t="str">
            <v xml:space="preserve">     1230000</v>
          </cell>
          <cell r="I3449">
            <v>0</v>
          </cell>
          <cell r="J3449">
            <v>0</v>
          </cell>
          <cell r="K3449">
            <v>1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1</v>
          </cell>
          <cell r="V3449" t="str">
            <v>EC</v>
          </cell>
        </row>
        <row r="3450">
          <cell r="A3450" t="str">
            <v xml:space="preserve">8230  </v>
          </cell>
          <cell r="B3450" t="str">
            <v xml:space="preserve">256     </v>
          </cell>
          <cell r="C3450" t="str">
            <v>8230.256</v>
          </cell>
          <cell r="D3450" t="str">
            <v>033</v>
          </cell>
          <cell r="E3450" t="str">
            <v xml:space="preserve">NA </v>
          </cell>
          <cell r="F3450" t="str">
            <v>BX</v>
          </cell>
          <cell r="G3450" t="str">
            <v>00451</v>
          </cell>
          <cell r="H3450" t="str">
            <v xml:space="preserve">     1200000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 t="str">
            <v>EC</v>
          </cell>
        </row>
        <row r="3451">
          <cell r="A3451" t="str">
            <v xml:space="preserve">8230  </v>
          </cell>
          <cell r="B3451" t="str">
            <v xml:space="preserve">256     </v>
          </cell>
          <cell r="C3451" t="str">
            <v>8230.256</v>
          </cell>
          <cell r="D3451" t="str">
            <v>718</v>
          </cell>
          <cell r="E3451" t="str">
            <v xml:space="preserve">NA </v>
          </cell>
          <cell r="F3451" t="str">
            <v>FI</v>
          </cell>
          <cell r="G3451" t="str">
            <v>00444</v>
          </cell>
          <cell r="H3451" t="str">
            <v xml:space="preserve">  6540000B14</v>
          </cell>
          <cell r="I3451">
            <v>0</v>
          </cell>
          <cell r="J3451">
            <v>34.42</v>
          </cell>
          <cell r="K3451">
            <v>0</v>
          </cell>
          <cell r="L3451">
            <v>0</v>
          </cell>
          <cell r="M3451">
            <v>0</v>
          </cell>
          <cell r="N3451">
            <v>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34.42</v>
          </cell>
          <cell r="V3451" t="str">
            <v>EC</v>
          </cell>
        </row>
        <row r="3452">
          <cell r="A3452" t="str">
            <v xml:space="preserve">8230  </v>
          </cell>
          <cell r="B3452" t="str">
            <v xml:space="preserve">256     </v>
          </cell>
          <cell r="C3452" t="str">
            <v>8230.256</v>
          </cell>
          <cell r="D3452" t="str">
            <v>033</v>
          </cell>
          <cell r="E3452" t="str">
            <v xml:space="preserve">NA </v>
          </cell>
          <cell r="F3452" t="str">
            <v>FI</v>
          </cell>
          <cell r="G3452" t="str">
            <v>00451</v>
          </cell>
          <cell r="H3452" t="str">
            <v xml:space="preserve">     1030000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 t="str">
            <v>EC</v>
          </cell>
        </row>
        <row r="3453">
          <cell r="A3453" t="str">
            <v xml:space="preserve">8230  </v>
          </cell>
          <cell r="B3453" t="str">
            <v xml:space="preserve">256     </v>
          </cell>
          <cell r="C3453" t="str">
            <v>8230.256</v>
          </cell>
          <cell r="D3453" t="str">
            <v>033</v>
          </cell>
          <cell r="E3453" t="str">
            <v xml:space="preserve">NA </v>
          </cell>
          <cell r="F3453" t="str">
            <v>NU</v>
          </cell>
          <cell r="G3453" t="str">
            <v>00451</v>
          </cell>
          <cell r="H3453" t="str">
            <v xml:space="preserve">     1030000</v>
          </cell>
          <cell r="I3453">
            <v>0</v>
          </cell>
          <cell r="J3453">
            <v>0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 t="str">
            <v>EC</v>
          </cell>
        </row>
        <row r="3454">
          <cell r="A3454" t="str">
            <v xml:space="preserve">8230  </v>
          </cell>
          <cell r="B3454" t="str">
            <v xml:space="preserve">256     </v>
          </cell>
          <cell r="C3454" t="str">
            <v>8230.256</v>
          </cell>
          <cell r="D3454" t="str">
            <v>033</v>
          </cell>
          <cell r="E3454" t="str">
            <v xml:space="preserve">NA </v>
          </cell>
          <cell r="F3454" t="str">
            <v>FI</v>
          </cell>
          <cell r="G3454" t="str">
            <v>00451</v>
          </cell>
          <cell r="H3454" t="str">
            <v xml:space="preserve">     1020000</v>
          </cell>
          <cell r="I3454">
            <v>56.67</v>
          </cell>
          <cell r="J3454">
            <v>0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56.67</v>
          </cell>
          <cell r="V3454" t="str">
            <v>EC</v>
          </cell>
        </row>
        <row r="3455">
          <cell r="A3455" t="str">
            <v xml:space="preserve">8230  </v>
          </cell>
          <cell r="B3455" t="str">
            <v xml:space="preserve">256     </v>
          </cell>
          <cell r="C3455" t="str">
            <v>8230.256</v>
          </cell>
          <cell r="D3455" t="str">
            <v>033</v>
          </cell>
          <cell r="E3455" t="str">
            <v xml:space="preserve">NA </v>
          </cell>
          <cell r="F3455" t="str">
            <v>NU</v>
          </cell>
          <cell r="G3455" t="str">
            <v>00451</v>
          </cell>
          <cell r="H3455" t="str">
            <v xml:space="preserve">     1020000</v>
          </cell>
          <cell r="I3455">
            <v>56.67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  <cell r="T3455">
            <v>0</v>
          </cell>
          <cell r="U3455">
            <v>56.67</v>
          </cell>
          <cell r="V3455" t="str">
            <v>EC</v>
          </cell>
        </row>
        <row r="3456">
          <cell r="A3456" t="str">
            <v xml:space="preserve">8230  </v>
          </cell>
          <cell r="B3456" t="str">
            <v xml:space="preserve">256     </v>
          </cell>
          <cell r="C3456" t="str">
            <v>8230.256</v>
          </cell>
          <cell r="D3456" t="str">
            <v>033</v>
          </cell>
          <cell r="E3456" t="str">
            <v xml:space="preserve">NA </v>
          </cell>
          <cell r="F3456" t="str">
            <v>NU</v>
          </cell>
          <cell r="G3456" t="str">
            <v>00451</v>
          </cell>
          <cell r="H3456" t="str">
            <v xml:space="preserve">     1010000</v>
          </cell>
          <cell r="I3456">
            <v>0</v>
          </cell>
          <cell r="J3456">
            <v>7</v>
          </cell>
          <cell r="K3456">
            <v>134.77000000000001</v>
          </cell>
          <cell r="L3456">
            <v>0</v>
          </cell>
          <cell r="M3456">
            <v>0</v>
          </cell>
          <cell r="N3456">
            <v>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141.77000000000001</v>
          </cell>
          <cell r="V3456" t="str">
            <v>EC</v>
          </cell>
        </row>
        <row r="3457">
          <cell r="A3457" t="str">
            <v xml:space="preserve">8230  </v>
          </cell>
          <cell r="B3457" t="str">
            <v xml:space="preserve">256     </v>
          </cell>
          <cell r="C3457" t="str">
            <v>8230.256</v>
          </cell>
          <cell r="D3457" t="str">
            <v>033</v>
          </cell>
          <cell r="E3457" t="str">
            <v xml:space="preserve">NA </v>
          </cell>
          <cell r="F3457" t="str">
            <v>FI</v>
          </cell>
          <cell r="G3457" t="str">
            <v>00451</v>
          </cell>
          <cell r="H3457" t="str">
            <v xml:space="preserve">     1010000</v>
          </cell>
          <cell r="I3457">
            <v>0</v>
          </cell>
          <cell r="J3457">
            <v>247.8</v>
          </cell>
          <cell r="K3457">
            <v>782.56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1030.3599999999999</v>
          </cell>
          <cell r="V3457" t="str">
            <v>EC</v>
          </cell>
        </row>
        <row r="3458">
          <cell r="A3458" t="str">
            <v xml:space="preserve">8230  </v>
          </cell>
          <cell r="B3458" t="str">
            <v xml:space="preserve">256     </v>
          </cell>
          <cell r="C3458" t="str">
            <v>8230.256</v>
          </cell>
          <cell r="D3458" t="str">
            <v>719</v>
          </cell>
          <cell r="E3458" t="str">
            <v xml:space="preserve">NA </v>
          </cell>
          <cell r="F3458" t="str">
            <v>BX</v>
          </cell>
          <cell r="G3458" t="str">
            <v>00446</v>
          </cell>
          <cell r="H3458" t="str">
            <v xml:space="preserve">  6100000B17</v>
          </cell>
          <cell r="I3458">
            <v>2500</v>
          </cell>
          <cell r="J3458">
            <v>2500</v>
          </cell>
          <cell r="K3458">
            <v>2500</v>
          </cell>
          <cell r="L3458">
            <v>2500</v>
          </cell>
          <cell r="M3458">
            <v>2500</v>
          </cell>
          <cell r="N3458">
            <v>2500</v>
          </cell>
          <cell r="O3458">
            <v>2500</v>
          </cell>
          <cell r="P3458">
            <v>2500</v>
          </cell>
          <cell r="Q3458">
            <v>2500</v>
          </cell>
          <cell r="R3458">
            <v>2500</v>
          </cell>
          <cell r="S3458">
            <v>2500</v>
          </cell>
          <cell r="T3458">
            <v>2500</v>
          </cell>
          <cell r="U3458">
            <v>7500</v>
          </cell>
          <cell r="V3458" t="str">
            <v>EC</v>
          </cell>
        </row>
        <row r="3459">
          <cell r="A3459" t="str">
            <v xml:space="preserve">8230  </v>
          </cell>
          <cell r="B3459" t="str">
            <v xml:space="preserve">256     </v>
          </cell>
          <cell r="C3459" t="str">
            <v>8230.256</v>
          </cell>
          <cell r="D3459" t="str">
            <v>719</v>
          </cell>
          <cell r="E3459" t="str">
            <v xml:space="preserve">NA </v>
          </cell>
          <cell r="F3459" t="str">
            <v>ED</v>
          </cell>
          <cell r="G3459" t="str">
            <v>00446</v>
          </cell>
          <cell r="H3459" t="str">
            <v xml:space="preserve">  6100000B17</v>
          </cell>
          <cell r="I3459">
            <v>1750</v>
          </cell>
          <cell r="J3459">
            <v>1750</v>
          </cell>
          <cell r="K3459">
            <v>1750</v>
          </cell>
          <cell r="L3459">
            <v>1750</v>
          </cell>
          <cell r="M3459">
            <v>1750</v>
          </cell>
          <cell r="N3459">
            <v>1750</v>
          </cell>
          <cell r="O3459">
            <v>1750</v>
          </cell>
          <cell r="P3459">
            <v>1750</v>
          </cell>
          <cell r="Q3459">
            <v>1750</v>
          </cell>
          <cell r="R3459">
            <v>1750</v>
          </cell>
          <cell r="S3459">
            <v>1750</v>
          </cell>
          <cell r="T3459">
            <v>1750</v>
          </cell>
          <cell r="U3459">
            <v>5250</v>
          </cell>
          <cell r="V3459" t="str">
            <v>EC</v>
          </cell>
        </row>
        <row r="3460">
          <cell r="A3460" t="str">
            <v xml:space="preserve">8230  </v>
          </cell>
          <cell r="B3460" t="str">
            <v xml:space="preserve">256     </v>
          </cell>
          <cell r="C3460" t="str">
            <v>8230.256</v>
          </cell>
          <cell r="D3460" t="str">
            <v>719</v>
          </cell>
          <cell r="E3460" t="str">
            <v xml:space="preserve">NA </v>
          </cell>
          <cell r="F3460" t="str">
            <v>FI</v>
          </cell>
          <cell r="G3460" t="str">
            <v>00446</v>
          </cell>
          <cell r="H3460" t="str">
            <v xml:space="preserve">  6100000B17</v>
          </cell>
          <cell r="I3460">
            <v>17.7</v>
          </cell>
          <cell r="J3460">
            <v>212.32</v>
          </cell>
          <cell r="K3460">
            <v>211.12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441.14</v>
          </cell>
          <cell r="V3460" t="str">
            <v>EC</v>
          </cell>
        </row>
        <row r="3461">
          <cell r="A3461" t="str">
            <v xml:space="preserve">8230  </v>
          </cell>
          <cell r="B3461" t="str">
            <v xml:space="preserve">256     </v>
          </cell>
          <cell r="C3461" t="str">
            <v>8230.256</v>
          </cell>
          <cell r="D3461" t="str">
            <v>718</v>
          </cell>
          <cell r="E3461" t="str">
            <v xml:space="preserve">NA </v>
          </cell>
          <cell r="F3461" t="str">
            <v>BX</v>
          </cell>
          <cell r="G3461" t="str">
            <v>00444</v>
          </cell>
          <cell r="H3461" t="str">
            <v xml:space="preserve">  6000000B14</v>
          </cell>
          <cell r="I3461">
            <v>2500</v>
          </cell>
          <cell r="J3461">
            <v>2749</v>
          </cell>
          <cell r="K3461">
            <v>2500</v>
          </cell>
          <cell r="L3461">
            <v>2500</v>
          </cell>
          <cell r="M3461">
            <v>2500</v>
          </cell>
          <cell r="N3461">
            <v>2500</v>
          </cell>
          <cell r="O3461">
            <v>2500</v>
          </cell>
          <cell r="P3461">
            <v>2500</v>
          </cell>
          <cell r="Q3461">
            <v>2500</v>
          </cell>
          <cell r="R3461">
            <v>2500</v>
          </cell>
          <cell r="S3461">
            <v>2500</v>
          </cell>
          <cell r="T3461">
            <v>2500</v>
          </cell>
          <cell r="U3461">
            <v>7749</v>
          </cell>
          <cell r="V3461" t="str">
            <v>EC</v>
          </cell>
        </row>
        <row r="3462">
          <cell r="A3462" t="str">
            <v xml:space="preserve">8230  </v>
          </cell>
          <cell r="B3462" t="str">
            <v xml:space="preserve">256     </v>
          </cell>
          <cell r="C3462" t="str">
            <v>8230.256</v>
          </cell>
          <cell r="D3462" t="str">
            <v>718</v>
          </cell>
          <cell r="E3462" t="str">
            <v xml:space="preserve">NA </v>
          </cell>
          <cell r="F3462" t="str">
            <v>ED</v>
          </cell>
          <cell r="G3462" t="str">
            <v>00444</v>
          </cell>
          <cell r="H3462" t="str">
            <v xml:space="preserve">  6000000B14</v>
          </cell>
          <cell r="I3462">
            <v>1875</v>
          </cell>
          <cell r="J3462">
            <v>2061</v>
          </cell>
          <cell r="K3462">
            <v>1875</v>
          </cell>
          <cell r="L3462">
            <v>1875</v>
          </cell>
          <cell r="M3462">
            <v>1875</v>
          </cell>
          <cell r="N3462">
            <v>1875</v>
          </cell>
          <cell r="O3462">
            <v>1875</v>
          </cell>
          <cell r="P3462">
            <v>1875</v>
          </cell>
          <cell r="Q3462">
            <v>1875</v>
          </cell>
          <cell r="R3462">
            <v>1875</v>
          </cell>
          <cell r="S3462">
            <v>1875</v>
          </cell>
          <cell r="T3462">
            <v>1875</v>
          </cell>
          <cell r="U3462">
            <v>5811</v>
          </cell>
          <cell r="V3462" t="str">
            <v>EC</v>
          </cell>
        </row>
        <row r="3463">
          <cell r="A3463" t="str">
            <v xml:space="preserve">8230  </v>
          </cell>
          <cell r="B3463" t="str">
            <v xml:space="preserve">256     </v>
          </cell>
          <cell r="C3463" t="str">
            <v>8230.256</v>
          </cell>
          <cell r="D3463" t="str">
            <v>718</v>
          </cell>
          <cell r="E3463" t="str">
            <v xml:space="preserve">NA </v>
          </cell>
          <cell r="F3463" t="str">
            <v>FI</v>
          </cell>
          <cell r="G3463" t="str">
            <v>00444</v>
          </cell>
          <cell r="H3463" t="str">
            <v xml:space="preserve">  6000000B14</v>
          </cell>
          <cell r="I3463">
            <v>18.95</v>
          </cell>
          <cell r="J3463">
            <v>99.42</v>
          </cell>
          <cell r="K3463">
            <v>138.63999999999999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257.01</v>
          </cell>
          <cell r="V3463" t="str">
            <v>EC</v>
          </cell>
        </row>
        <row r="3464">
          <cell r="A3464" t="str">
            <v xml:space="preserve">8230  </v>
          </cell>
          <cell r="B3464" t="str">
            <v xml:space="preserve">256     </v>
          </cell>
          <cell r="C3464" t="str">
            <v>8230.256</v>
          </cell>
          <cell r="D3464" t="str">
            <v>033</v>
          </cell>
          <cell r="E3464" t="str">
            <v xml:space="preserve">NA </v>
          </cell>
          <cell r="F3464" t="str">
            <v>FI</v>
          </cell>
          <cell r="G3464" t="str">
            <v>00451</v>
          </cell>
          <cell r="H3464" t="str">
            <v xml:space="preserve">  DNH1440000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 t="str">
            <v>EC</v>
          </cell>
        </row>
        <row r="3465">
          <cell r="A3465" t="str">
            <v xml:space="preserve">8230  </v>
          </cell>
          <cell r="B3465" t="str">
            <v xml:space="preserve">256     </v>
          </cell>
          <cell r="C3465" t="str">
            <v>8230.256</v>
          </cell>
          <cell r="D3465" t="str">
            <v>033</v>
          </cell>
          <cell r="E3465" t="str">
            <v xml:space="preserve">NA </v>
          </cell>
          <cell r="F3465" t="str">
            <v>FI</v>
          </cell>
          <cell r="G3465" t="str">
            <v>00451</v>
          </cell>
          <cell r="H3465" t="str">
            <v xml:space="preserve">  DNH1430000</v>
          </cell>
          <cell r="I3465">
            <v>0</v>
          </cell>
          <cell r="J3465">
            <v>0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 t="str">
            <v>EC</v>
          </cell>
        </row>
        <row r="3466">
          <cell r="A3466" t="str">
            <v xml:space="preserve">8230  </v>
          </cell>
          <cell r="B3466" t="str">
            <v xml:space="preserve">256     </v>
          </cell>
          <cell r="C3466" t="str">
            <v>8230.256</v>
          </cell>
          <cell r="D3466" t="str">
            <v>033</v>
          </cell>
          <cell r="E3466" t="str">
            <v xml:space="preserve">NA </v>
          </cell>
          <cell r="F3466" t="str">
            <v>FI</v>
          </cell>
          <cell r="G3466" t="str">
            <v>00451</v>
          </cell>
          <cell r="H3466" t="str">
            <v xml:space="preserve">  DNH1420000</v>
          </cell>
          <cell r="I3466">
            <v>0</v>
          </cell>
          <cell r="J3466">
            <v>0</v>
          </cell>
          <cell r="K3466">
            <v>0</v>
          </cell>
          <cell r="L3466">
            <v>0</v>
          </cell>
          <cell r="M3466">
            <v>0</v>
          </cell>
          <cell r="N3466">
            <v>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 t="str">
            <v>EC</v>
          </cell>
        </row>
        <row r="3467">
          <cell r="A3467" t="str">
            <v xml:space="preserve">8230  </v>
          </cell>
          <cell r="B3467" t="str">
            <v xml:space="preserve">256     </v>
          </cell>
          <cell r="C3467" t="str">
            <v>8230.256</v>
          </cell>
          <cell r="D3467" t="str">
            <v>033</v>
          </cell>
          <cell r="E3467" t="str">
            <v xml:space="preserve">NA </v>
          </cell>
          <cell r="F3467" t="str">
            <v>FI</v>
          </cell>
          <cell r="G3467" t="str">
            <v>00451</v>
          </cell>
          <cell r="H3467" t="str">
            <v xml:space="preserve">  DNH1400000</v>
          </cell>
          <cell r="I3467">
            <v>0</v>
          </cell>
          <cell r="J3467">
            <v>0</v>
          </cell>
          <cell r="K3467">
            <v>0</v>
          </cell>
          <cell r="L3467">
            <v>0</v>
          </cell>
          <cell r="M3467">
            <v>0</v>
          </cell>
          <cell r="N3467">
            <v>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 t="str">
            <v>EC</v>
          </cell>
        </row>
        <row r="3468">
          <cell r="A3468" t="str">
            <v xml:space="preserve">8230  </v>
          </cell>
          <cell r="B3468" t="str">
            <v xml:space="preserve">256     </v>
          </cell>
          <cell r="C3468" t="str">
            <v>8230.256</v>
          </cell>
          <cell r="D3468" t="str">
            <v>737</v>
          </cell>
          <cell r="E3468" t="str">
            <v xml:space="preserve">NA </v>
          </cell>
          <cell r="F3468" t="str">
            <v>BX</v>
          </cell>
          <cell r="G3468" t="str">
            <v>00458</v>
          </cell>
          <cell r="H3468" t="str">
            <v xml:space="preserve">     6450000</v>
          </cell>
          <cell r="I3468">
            <v>0</v>
          </cell>
          <cell r="J3468">
            <v>0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 t="str">
            <v>EC</v>
          </cell>
        </row>
        <row r="3469">
          <cell r="A3469" t="str">
            <v xml:space="preserve">8230  </v>
          </cell>
          <cell r="B3469" t="str">
            <v xml:space="preserve">256     </v>
          </cell>
          <cell r="C3469" t="str">
            <v>8230.256</v>
          </cell>
          <cell r="D3469" t="str">
            <v>737</v>
          </cell>
          <cell r="E3469" t="str">
            <v xml:space="preserve">NA </v>
          </cell>
          <cell r="F3469" t="str">
            <v>BX</v>
          </cell>
          <cell r="G3469" t="str">
            <v>00458</v>
          </cell>
          <cell r="H3469" t="str">
            <v xml:space="preserve">     6450000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 t="str">
            <v>EC</v>
          </cell>
        </row>
        <row r="3470">
          <cell r="A3470" t="str">
            <v xml:space="preserve">8230  </v>
          </cell>
          <cell r="B3470" t="str">
            <v xml:space="preserve">256     </v>
          </cell>
          <cell r="C3470" t="str">
            <v>8230.256</v>
          </cell>
          <cell r="D3470" t="str">
            <v>737</v>
          </cell>
          <cell r="E3470" t="str">
            <v xml:space="preserve">NA </v>
          </cell>
          <cell r="F3470" t="str">
            <v>BX</v>
          </cell>
          <cell r="G3470" t="str">
            <v>00458</v>
          </cell>
          <cell r="H3470" t="str">
            <v xml:space="preserve">     6450000</v>
          </cell>
          <cell r="I3470">
            <v>0</v>
          </cell>
          <cell r="J3470">
            <v>0</v>
          </cell>
          <cell r="K3470">
            <v>0</v>
          </cell>
          <cell r="L3470">
            <v>0</v>
          </cell>
          <cell r="M3470">
            <v>0</v>
          </cell>
          <cell r="N3470">
            <v>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 t="str">
            <v>EC</v>
          </cell>
        </row>
        <row r="3471">
          <cell r="A3471" t="str">
            <v xml:space="preserve">8230  </v>
          </cell>
          <cell r="B3471" t="str">
            <v xml:space="preserve">256     </v>
          </cell>
          <cell r="C3471" t="str">
            <v>8230.256</v>
          </cell>
          <cell r="D3471" t="str">
            <v>737</v>
          </cell>
          <cell r="E3471" t="str">
            <v xml:space="preserve">NA </v>
          </cell>
          <cell r="F3471" t="str">
            <v>BX</v>
          </cell>
          <cell r="G3471" t="str">
            <v>00458</v>
          </cell>
          <cell r="H3471" t="str">
            <v xml:space="preserve">     6450000</v>
          </cell>
          <cell r="I3471">
            <v>0</v>
          </cell>
          <cell r="J3471">
            <v>0</v>
          </cell>
          <cell r="K3471">
            <v>0</v>
          </cell>
          <cell r="L3471">
            <v>0</v>
          </cell>
          <cell r="M3471">
            <v>0</v>
          </cell>
          <cell r="N3471">
            <v>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 t="str">
            <v>EC</v>
          </cell>
        </row>
        <row r="3472">
          <cell r="A3472" t="str">
            <v xml:space="preserve">8230  </v>
          </cell>
          <cell r="B3472" t="str">
            <v xml:space="preserve">256     </v>
          </cell>
          <cell r="C3472" t="str">
            <v>8230.256</v>
          </cell>
          <cell r="D3472" t="str">
            <v>737</v>
          </cell>
          <cell r="E3472" t="str">
            <v xml:space="preserve">NA </v>
          </cell>
          <cell r="F3472" t="str">
            <v>BX</v>
          </cell>
          <cell r="G3472" t="str">
            <v>00458</v>
          </cell>
          <cell r="H3472" t="str">
            <v xml:space="preserve">     644000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 t="str">
            <v>EC</v>
          </cell>
        </row>
        <row r="3473">
          <cell r="A3473" t="str">
            <v xml:space="preserve">8230  </v>
          </cell>
          <cell r="B3473" t="str">
            <v xml:space="preserve">256     </v>
          </cell>
          <cell r="C3473" t="str">
            <v>8230.256</v>
          </cell>
          <cell r="D3473" t="str">
            <v>737</v>
          </cell>
          <cell r="E3473" t="str">
            <v xml:space="preserve">NA </v>
          </cell>
          <cell r="F3473" t="str">
            <v>BX</v>
          </cell>
          <cell r="G3473" t="str">
            <v>00458</v>
          </cell>
          <cell r="H3473" t="str">
            <v xml:space="preserve">     6440000</v>
          </cell>
          <cell r="I3473">
            <v>0</v>
          </cell>
          <cell r="J3473">
            <v>0</v>
          </cell>
          <cell r="K3473">
            <v>0</v>
          </cell>
          <cell r="L3473">
            <v>0</v>
          </cell>
          <cell r="M3473">
            <v>0</v>
          </cell>
          <cell r="N3473">
            <v>0</v>
          </cell>
          <cell r="O3473">
            <v>0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 t="str">
            <v>EC</v>
          </cell>
        </row>
        <row r="3474">
          <cell r="A3474" t="str">
            <v xml:space="preserve">8230  </v>
          </cell>
          <cell r="B3474" t="str">
            <v xml:space="preserve">256     </v>
          </cell>
          <cell r="C3474" t="str">
            <v>8230.256</v>
          </cell>
          <cell r="D3474" t="str">
            <v>737</v>
          </cell>
          <cell r="E3474" t="str">
            <v xml:space="preserve">NA </v>
          </cell>
          <cell r="F3474" t="str">
            <v>BX</v>
          </cell>
          <cell r="G3474" t="str">
            <v>00458</v>
          </cell>
          <cell r="H3474" t="str">
            <v xml:space="preserve">     6440000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 t="str">
            <v>EC</v>
          </cell>
        </row>
        <row r="3475">
          <cell r="A3475" t="str">
            <v xml:space="preserve">8230  </v>
          </cell>
          <cell r="B3475" t="str">
            <v xml:space="preserve">256     </v>
          </cell>
          <cell r="C3475" t="str">
            <v>8230.256</v>
          </cell>
          <cell r="D3475" t="str">
            <v>737</v>
          </cell>
          <cell r="E3475" t="str">
            <v xml:space="preserve">NA </v>
          </cell>
          <cell r="F3475" t="str">
            <v>BX</v>
          </cell>
          <cell r="G3475" t="str">
            <v>00458</v>
          </cell>
          <cell r="H3475" t="str">
            <v xml:space="preserve">     6440000</v>
          </cell>
          <cell r="I3475">
            <v>0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V3475" t="str">
            <v>EC</v>
          </cell>
        </row>
        <row r="3476">
          <cell r="A3476" t="str">
            <v xml:space="preserve">8230  </v>
          </cell>
          <cell r="B3476" t="str">
            <v xml:space="preserve">256     </v>
          </cell>
          <cell r="C3476" t="str">
            <v>8230.256</v>
          </cell>
          <cell r="D3476" t="str">
            <v>033</v>
          </cell>
          <cell r="E3476" t="str">
            <v xml:space="preserve">NA </v>
          </cell>
          <cell r="F3476" t="str">
            <v>FI</v>
          </cell>
          <cell r="G3476" t="str">
            <v>00451</v>
          </cell>
          <cell r="H3476" t="str">
            <v xml:space="preserve">     1180000</v>
          </cell>
          <cell r="I3476">
            <v>254.65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254.65</v>
          </cell>
          <cell r="V3476" t="str">
            <v>EC</v>
          </cell>
        </row>
        <row r="3477">
          <cell r="A3477" t="str">
            <v xml:space="preserve">8230  </v>
          </cell>
          <cell r="B3477" t="str">
            <v xml:space="preserve">256     </v>
          </cell>
          <cell r="C3477" t="str">
            <v>8230.256</v>
          </cell>
          <cell r="D3477" t="str">
            <v>033</v>
          </cell>
          <cell r="E3477" t="str">
            <v xml:space="preserve">NA </v>
          </cell>
          <cell r="F3477" t="str">
            <v>NU</v>
          </cell>
          <cell r="G3477" t="str">
            <v>00451</v>
          </cell>
          <cell r="H3477" t="str">
            <v xml:space="preserve">     1180000</v>
          </cell>
          <cell r="I3477">
            <v>43.6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43.6</v>
          </cell>
          <cell r="V3477" t="str">
            <v>EC</v>
          </cell>
        </row>
        <row r="3478">
          <cell r="A3478" t="str">
            <v xml:space="preserve">8230  </v>
          </cell>
          <cell r="B3478" t="str">
            <v xml:space="preserve">256     </v>
          </cell>
          <cell r="C3478" t="str">
            <v>8230.256</v>
          </cell>
          <cell r="D3478" t="str">
            <v>033</v>
          </cell>
          <cell r="E3478" t="str">
            <v xml:space="preserve">NA </v>
          </cell>
          <cell r="F3478" t="str">
            <v>BX</v>
          </cell>
          <cell r="G3478" t="str">
            <v>00451</v>
          </cell>
          <cell r="H3478" t="str">
            <v xml:space="preserve">     1180000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 t="str">
            <v>EC</v>
          </cell>
        </row>
        <row r="3479">
          <cell r="A3479" t="str">
            <v xml:space="preserve">8230  </v>
          </cell>
          <cell r="B3479" t="str">
            <v xml:space="preserve">256     </v>
          </cell>
          <cell r="C3479" t="str">
            <v>8230.256</v>
          </cell>
          <cell r="D3479" t="str">
            <v>033</v>
          </cell>
          <cell r="E3479" t="str">
            <v xml:space="preserve">NA </v>
          </cell>
          <cell r="F3479" t="str">
            <v>BX</v>
          </cell>
          <cell r="G3479" t="str">
            <v>00451</v>
          </cell>
          <cell r="H3479" t="str">
            <v xml:space="preserve">     1170000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 t="str">
            <v>EC</v>
          </cell>
        </row>
        <row r="3480">
          <cell r="A3480" t="str">
            <v xml:space="preserve">8230  </v>
          </cell>
          <cell r="B3480" t="str">
            <v xml:space="preserve">256     </v>
          </cell>
          <cell r="C3480" t="str">
            <v>8230.256</v>
          </cell>
          <cell r="D3480" t="str">
            <v>033</v>
          </cell>
          <cell r="E3480" t="str">
            <v xml:space="preserve">NA </v>
          </cell>
          <cell r="F3480" t="str">
            <v>FI</v>
          </cell>
          <cell r="G3480" t="str">
            <v>00451</v>
          </cell>
          <cell r="H3480" t="str">
            <v xml:space="preserve">     117000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 t="str">
            <v>EC</v>
          </cell>
        </row>
        <row r="3481">
          <cell r="A3481" t="str">
            <v xml:space="preserve">8230  </v>
          </cell>
          <cell r="B3481" t="str">
            <v xml:space="preserve">256     </v>
          </cell>
          <cell r="C3481" t="str">
            <v>8230.256</v>
          </cell>
          <cell r="D3481" t="str">
            <v>033</v>
          </cell>
          <cell r="E3481" t="str">
            <v xml:space="preserve">NA </v>
          </cell>
          <cell r="F3481" t="str">
            <v>NU</v>
          </cell>
          <cell r="G3481" t="str">
            <v>00451</v>
          </cell>
          <cell r="H3481" t="str">
            <v xml:space="preserve">     1170000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 t="str">
            <v>EC</v>
          </cell>
        </row>
        <row r="3482">
          <cell r="A3482" t="str">
            <v xml:space="preserve">8230  </v>
          </cell>
          <cell r="B3482" t="str">
            <v xml:space="preserve">256     </v>
          </cell>
          <cell r="C3482" t="str">
            <v>8230.256</v>
          </cell>
          <cell r="D3482" t="str">
            <v>737</v>
          </cell>
          <cell r="E3482" t="str">
            <v xml:space="preserve">NA </v>
          </cell>
          <cell r="F3482" t="str">
            <v>BX</v>
          </cell>
          <cell r="G3482" t="str">
            <v>00458</v>
          </cell>
          <cell r="H3482" t="str">
            <v xml:space="preserve">     642000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 t="str">
            <v>EC</v>
          </cell>
        </row>
        <row r="3483">
          <cell r="A3483" t="str">
            <v xml:space="preserve">8230  </v>
          </cell>
          <cell r="B3483" t="str">
            <v xml:space="preserve">256     </v>
          </cell>
          <cell r="C3483" t="str">
            <v>8230.256</v>
          </cell>
          <cell r="D3483" t="str">
            <v>737</v>
          </cell>
          <cell r="E3483" t="str">
            <v xml:space="preserve">NA </v>
          </cell>
          <cell r="F3483" t="str">
            <v>BX</v>
          </cell>
          <cell r="G3483" t="str">
            <v>00458</v>
          </cell>
          <cell r="H3483" t="str">
            <v xml:space="preserve">     642000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 t="str">
            <v>EC</v>
          </cell>
        </row>
        <row r="3484">
          <cell r="A3484" t="str">
            <v xml:space="preserve">8230  </v>
          </cell>
          <cell r="B3484" t="str">
            <v xml:space="preserve">256     </v>
          </cell>
          <cell r="C3484" t="str">
            <v>8230.256</v>
          </cell>
          <cell r="D3484" t="str">
            <v>737</v>
          </cell>
          <cell r="E3484" t="str">
            <v xml:space="preserve">NA </v>
          </cell>
          <cell r="F3484" t="str">
            <v>BX</v>
          </cell>
          <cell r="G3484" t="str">
            <v>00458</v>
          </cell>
          <cell r="H3484" t="str">
            <v xml:space="preserve">     6420000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 t="str">
            <v>EC</v>
          </cell>
        </row>
        <row r="3485">
          <cell r="A3485" t="str">
            <v xml:space="preserve">8230  </v>
          </cell>
          <cell r="B3485" t="str">
            <v xml:space="preserve">256     </v>
          </cell>
          <cell r="C3485" t="str">
            <v>8230.256</v>
          </cell>
          <cell r="D3485" t="str">
            <v>737</v>
          </cell>
          <cell r="E3485" t="str">
            <v xml:space="preserve">NA </v>
          </cell>
          <cell r="F3485" t="str">
            <v>BX</v>
          </cell>
          <cell r="G3485" t="str">
            <v>00458</v>
          </cell>
          <cell r="H3485" t="str">
            <v xml:space="preserve">     6420000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 t="str">
            <v>EC</v>
          </cell>
        </row>
        <row r="3486">
          <cell r="A3486" t="str">
            <v xml:space="preserve">8230  </v>
          </cell>
          <cell r="B3486" t="str">
            <v xml:space="preserve">256     </v>
          </cell>
          <cell r="C3486" t="str">
            <v>8230.256</v>
          </cell>
          <cell r="D3486" t="str">
            <v>737</v>
          </cell>
          <cell r="E3486" t="str">
            <v xml:space="preserve">NA </v>
          </cell>
          <cell r="F3486" t="str">
            <v>BX</v>
          </cell>
          <cell r="G3486" t="str">
            <v>00458</v>
          </cell>
          <cell r="H3486" t="str">
            <v xml:space="preserve">     6430000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 t="str">
            <v>EC</v>
          </cell>
        </row>
        <row r="3487">
          <cell r="A3487" t="str">
            <v xml:space="preserve">8230  </v>
          </cell>
          <cell r="B3487" t="str">
            <v xml:space="preserve">256     </v>
          </cell>
          <cell r="C3487" t="str">
            <v>8230.256</v>
          </cell>
          <cell r="D3487" t="str">
            <v>737</v>
          </cell>
          <cell r="E3487" t="str">
            <v xml:space="preserve">NA </v>
          </cell>
          <cell r="F3487" t="str">
            <v>BX</v>
          </cell>
          <cell r="G3487" t="str">
            <v>00458</v>
          </cell>
          <cell r="H3487" t="str">
            <v xml:space="preserve">     6430000</v>
          </cell>
          <cell r="I3487">
            <v>0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  <cell r="N3487">
            <v>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 t="str">
            <v>EC</v>
          </cell>
        </row>
        <row r="3488">
          <cell r="A3488" t="str">
            <v xml:space="preserve">8230  </v>
          </cell>
          <cell r="B3488" t="str">
            <v xml:space="preserve">256     </v>
          </cell>
          <cell r="C3488" t="str">
            <v>8230.256</v>
          </cell>
          <cell r="D3488" t="str">
            <v>737</v>
          </cell>
          <cell r="E3488" t="str">
            <v xml:space="preserve">NA </v>
          </cell>
          <cell r="F3488" t="str">
            <v>BX</v>
          </cell>
          <cell r="G3488" t="str">
            <v>00458</v>
          </cell>
          <cell r="H3488" t="str">
            <v xml:space="preserve">     6430000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 t="str">
            <v>EC</v>
          </cell>
        </row>
        <row r="3489">
          <cell r="A3489" t="str">
            <v xml:space="preserve">8230  </v>
          </cell>
          <cell r="B3489" t="str">
            <v xml:space="preserve">256     </v>
          </cell>
          <cell r="C3489" t="str">
            <v>8230.256</v>
          </cell>
          <cell r="D3489" t="str">
            <v>737</v>
          </cell>
          <cell r="E3489" t="str">
            <v xml:space="preserve">NA </v>
          </cell>
          <cell r="F3489" t="str">
            <v>BX</v>
          </cell>
          <cell r="G3489" t="str">
            <v>00458</v>
          </cell>
          <cell r="H3489" t="str">
            <v xml:space="preserve">     6430000</v>
          </cell>
          <cell r="I3489">
            <v>0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 t="str">
            <v>EC</v>
          </cell>
        </row>
        <row r="3490">
          <cell r="A3490" t="str">
            <v xml:space="preserve">8230  </v>
          </cell>
          <cell r="B3490" t="str">
            <v xml:space="preserve">256     </v>
          </cell>
          <cell r="C3490" t="str">
            <v>8230.256</v>
          </cell>
          <cell r="D3490" t="str">
            <v>719</v>
          </cell>
          <cell r="E3490" t="str">
            <v xml:space="preserve">NA </v>
          </cell>
          <cell r="F3490" t="str">
            <v>BX</v>
          </cell>
          <cell r="G3490" t="str">
            <v>00458</v>
          </cell>
          <cell r="H3490" t="str">
            <v xml:space="preserve">     6610000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 t="str">
            <v>EC</v>
          </cell>
        </row>
        <row r="3491">
          <cell r="A3491" t="str">
            <v xml:space="preserve">8230  </v>
          </cell>
          <cell r="B3491" t="str">
            <v xml:space="preserve">256     </v>
          </cell>
          <cell r="C3491" t="str">
            <v>8230.256</v>
          </cell>
          <cell r="D3491" t="str">
            <v>719</v>
          </cell>
          <cell r="E3491" t="str">
            <v xml:space="preserve">NA </v>
          </cell>
          <cell r="F3491" t="str">
            <v>FI</v>
          </cell>
          <cell r="G3491" t="str">
            <v>00458</v>
          </cell>
          <cell r="H3491" t="str">
            <v xml:space="preserve">     6610000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 t="str">
            <v>EC</v>
          </cell>
        </row>
        <row r="3492">
          <cell r="A3492" t="str">
            <v xml:space="preserve">8230  </v>
          </cell>
          <cell r="B3492" t="str">
            <v xml:space="preserve">256     </v>
          </cell>
          <cell r="C3492" t="str">
            <v>8230.256</v>
          </cell>
          <cell r="D3492" t="str">
            <v>719</v>
          </cell>
          <cell r="E3492" t="str">
            <v xml:space="preserve">NA </v>
          </cell>
          <cell r="F3492" t="str">
            <v>NU</v>
          </cell>
          <cell r="G3492" t="str">
            <v>00458</v>
          </cell>
          <cell r="H3492" t="str">
            <v xml:space="preserve">     6610000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 t="str">
            <v>EC</v>
          </cell>
        </row>
        <row r="3493">
          <cell r="A3493" t="str">
            <v xml:space="preserve">8230  </v>
          </cell>
          <cell r="B3493" t="str">
            <v xml:space="preserve">256     </v>
          </cell>
          <cell r="C3493" t="str">
            <v>8230.256</v>
          </cell>
          <cell r="D3493" t="str">
            <v>718</v>
          </cell>
          <cell r="E3493" t="str">
            <v xml:space="preserve">NA </v>
          </cell>
          <cell r="F3493" t="str">
            <v>BX</v>
          </cell>
          <cell r="G3493" t="str">
            <v>00458</v>
          </cell>
          <cell r="H3493" t="str">
            <v xml:space="preserve">     654000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 t="str">
            <v>EC</v>
          </cell>
        </row>
        <row r="3494">
          <cell r="A3494" t="str">
            <v xml:space="preserve">8230  </v>
          </cell>
          <cell r="B3494" t="str">
            <v xml:space="preserve">256     </v>
          </cell>
          <cell r="C3494" t="str">
            <v>8230.256</v>
          </cell>
          <cell r="D3494" t="str">
            <v>718</v>
          </cell>
          <cell r="E3494" t="str">
            <v xml:space="preserve">NA </v>
          </cell>
          <cell r="F3494" t="str">
            <v>FI</v>
          </cell>
          <cell r="G3494" t="str">
            <v>00458</v>
          </cell>
          <cell r="H3494" t="str">
            <v xml:space="preserve">     6540000</v>
          </cell>
          <cell r="I3494">
            <v>0</v>
          </cell>
          <cell r="J3494">
            <v>0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 t="str">
            <v>EC</v>
          </cell>
        </row>
        <row r="3495">
          <cell r="A3495" t="str">
            <v xml:space="preserve">8230  </v>
          </cell>
          <cell r="B3495" t="str">
            <v xml:space="preserve">256     </v>
          </cell>
          <cell r="C3495" t="str">
            <v>8230.256</v>
          </cell>
          <cell r="D3495" t="str">
            <v>718</v>
          </cell>
          <cell r="E3495" t="str">
            <v xml:space="preserve">NA </v>
          </cell>
          <cell r="F3495" t="str">
            <v>NU</v>
          </cell>
          <cell r="G3495" t="str">
            <v>00458</v>
          </cell>
          <cell r="H3495" t="str">
            <v xml:space="preserve">     6540000</v>
          </cell>
          <cell r="I3495">
            <v>0</v>
          </cell>
          <cell r="J3495">
            <v>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 t="str">
            <v>EC</v>
          </cell>
        </row>
        <row r="3496">
          <cell r="A3496" t="str">
            <v xml:space="preserve">8230  </v>
          </cell>
          <cell r="B3496" t="str">
            <v xml:space="preserve">256     </v>
          </cell>
          <cell r="C3496" t="str">
            <v>8230.256</v>
          </cell>
          <cell r="D3496" t="str">
            <v>718</v>
          </cell>
          <cell r="E3496" t="str">
            <v xml:space="preserve">NA </v>
          </cell>
          <cell r="F3496" t="str">
            <v>BX</v>
          </cell>
          <cell r="G3496" t="str">
            <v>00458</v>
          </cell>
          <cell r="H3496" t="str">
            <v xml:space="preserve">     6530000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 t="str">
            <v>EC</v>
          </cell>
        </row>
        <row r="3497">
          <cell r="A3497" t="str">
            <v xml:space="preserve">8230  </v>
          </cell>
          <cell r="B3497" t="str">
            <v xml:space="preserve">256     </v>
          </cell>
          <cell r="C3497" t="str">
            <v>8230.256</v>
          </cell>
          <cell r="D3497" t="str">
            <v>718</v>
          </cell>
          <cell r="E3497" t="str">
            <v xml:space="preserve">NA </v>
          </cell>
          <cell r="F3497" t="str">
            <v>FI</v>
          </cell>
          <cell r="G3497" t="str">
            <v>00458</v>
          </cell>
          <cell r="H3497" t="str">
            <v xml:space="preserve">     6530000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 t="str">
            <v>EC</v>
          </cell>
        </row>
        <row r="3498">
          <cell r="A3498" t="str">
            <v xml:space="preserve">8230  </v>
          </cell>
          <cell r="B3498" t="str">
            <v xml:space="preserve">256     </v>
          </cell>
          <cell r="C3498" t="str">
            <v>8230.256</v>
          </cell>
          <cell r="D3498" t="str">
            <v>718</v>
          </cell>
          <cell r="E3498" t="str">
            <v xml:space="preserve">NA </v>
          </cell>
          <cell r="F3498" t="str">
            <v>NU</v>
          </cell>
          <cell r="G3498" t="str">
            <v>00458</v>
          </cell>
          <cell r="H3498" t="str">
            <v xml:space="preserve">     6530000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 t="str">
            <v>EC</v>
          </cell>
        </row>
        <row r="3499">
          <cell r="A3499" t="str">
            <v xml:space="preserve">8230  </v>
          </cell>
          <cell r="B3499" t="str">
            <v xml:space="preserve">256     </v>
          </cell>
          <cell r="C3499" t="str">
            <v>8230.256</v>
          </cell>
          <cell r="D3499" t="str">
            <v>718</v>
          </cell>
          <cell r="E3499" t="str">
            <v xml:space="preserve">NA </v>
          </cell>
          <cell r="F3499" t="str">
            <v>BX</v>
          </cell>
          <cell r="G3499" t="str">
            <v>00458</v>
          </cell>
          <cell r="H3499" t="str">
            <v xml:space="preserve">     6520000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 t="str">
            <v>EC</v>
          </cell>
        </row>
        <row r="3500">
          <cell r="A3500" t="str">
            <v xml:space="preserve">8230  </v>
          </cell>
          <cell r="B3500" t="str">
            <v xml:space="preserve">256     </v>
          </cell>
          <cell r="C3500" t="str">
            <v>8230.256</v>
          </cell>
          <cell r="D3500" t="str">
            <v>718</v>
          </cell>
          <cell r="E3500" t="str">
            <v xml:space="preserve">NA </v>
          </cell>
          <cell r="F3500" t="str">
            <v>FI</v>
          </cell>
          <cell r="G3500" t="str">
            <v>00458</v>
          </cell>
          <cell r="H3500" t="str">
            <v xml:space="preserve">     652000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 t="str">
            <v>EC</v>
          </cell>
        </row>
        <row r="3501">
          <cell r="A3501" t="str">
            <v xml:space="preserve">8230  </v>
          </cell>
          <cell r="B3501" t="str">
            <v xml:space="preserve">256     </v>
          </cell>
          <cell r="C3501" t="str">
            <v>8230.256</v>
          </cell>
          <cell r="D3501" t="str">
            <v>718</v>
          </cell>
          <cell r="E3501" t="str">
            <v xml:space="preserve">NA </v>
          </cell>
          <cell r="F3501" t="str">
            <v>NU</v>
          </cell>
          <cell r="G3501" t="str">
            <v>00458</v>
          </cell>
          <cell r="H3501" t="str">
            <v xml:space="preserve">     6520000</v>
          </cell>
          <cell r="I3501">
            <v>0</v>
          </cell>
          <cell r="J3501">
            <v>0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 t="str">
            <v>EC</v>
          </cell>
        </row>
        <row r="3502">
          <cell r="A3502" t="str">
            <v xml:space="preserve">8230  </v>
          </cell>
          <cell r="B3502" t="str">
            <v xml:space="preserve">256     </v>
          </cell>
          <cell r="C3502" t="str">
            <v>8230.256</v>
          </cell>
          <cell r="D3502" t="str">
            <v>718</v>
          </cell>
          <cell r="E3502" t="str">
            <v xml:space="preserve">NA </v>
          </cell>
          <cell r="F3502" t="str">
            <v>BX</v>
          </cell>
          <cell r="G3502" t="str">
            <v>00458</v>
          </cell>
          <cell r="H3502" t="str">
            <v xml:space="preserve">     6510000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 t="str">
            <v>EC</v>
          </cell>
        </row>
        <row r="3503">
          <cell r="A3503" t="str">
            <v xml:space="preserve">8230  </v>
          </cell>
          <cell r="B3503" t="str">
            <v xml:space="preserve">256     </v>
          </cell>
          <cell r="C3503" t="str">
            <v>8230.256</v>
          </cell>
          <cell r="D3503" t="str">
            <v>718</v>
          </cell>
          <cell r="E3503" t="str">
            <v xml:space="preserve">NA </v>
          </cell>
          <cell r="F3503" t="str">
            <v>FI</v>
          </cell>
          <cell r="G3503" t="str">
            <v>00458</v>
          </cell>
          <cell r="H3503" t="str">
            <v xml:space="preserve">     6510000</v>
          </cell>
          <cell r="I3503">
            <v>0</v>
          </cell>
          <cell r="J3503">
            <v>0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 t="str">
            <v>EC</v>
          </cell>
        </row>
        <row r="3504">
          <cell r="A3504" t="str">
            <v xml:space="preserve">8230  </v>
          </cell>
          <cell r="B3504" t="str">
            <v xml:space="preserve">256     </v>
          </cell>
          <cell r="C3504" t="str">
            <v>8230.256</v>
          </cell>
          <cell r="D3504" t="str">
            <v>718</v>
          </cell>
          <cell r="E3504" t="str">
            <v xml:space="preserve">NA </v>
          </cell>
          <cell r="F3504" t="str">
            <v>NU</v>
          </cell>
          <cell r="G3504" t="str">
            <v>00458</v>
          </cell>
          <cell r="H3504" t="str">
            <v xml:space="preserve">     6510000</v>
          </cell>
          <cell r="I3504">
            <v>0</v>
          </cell>
          <cell r="J3504">
            <v>0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 t="str">
            <v>EC</v>
          </cell>
        </row>
        <row r="3505">
          <cell r="A3505" t="str">
            <v xml:space="preserve">8230  </v>
          </cell>
          <cell r="B3505" t="str">
            <v xml:space="preserve">256     </v>
          </cell>
          <cell r="C3505" t="str">
            <v>8230.256</v>
          </cell>
          <cell r="D3505" t="str">
            <v>719</v>
          </cell>
          <cell r="E3505" t="str">
            <v xml:space="preserve">NA </v>
          </cell>
          <cell r="F3505" t="str">
            <v>FI</v>
          </cell>
          <cell r="G3505" t="str">
            <v>00458</v>
          </cell>
          <cell r="H3505" t="str">
            <v xml:space="preserve">  DNH6100100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 t="str">
            <v>EC</v>
          </cell>
        </row>
        <row r="3506">
          <cell r="A3506" t="str">
            <v xml:space="preserve">8230  </v>
          </cell>
          <cell r="B3506" t="str">
            <v xml:space="preserve">256     </v>
          </cell>
          <cell r="C3506" t="str">
            <v>8230.256</v>
          </cell>
          <cell r="D3506" t="str">
            <v>718</v>
          </cell>
          <cell r="E3506" t="str">
            <v xml:space="preserve">NA </v>
          </cell>
          <cell r="F3506" t="str">
            <v>FI</v>
          </cell>
          <cell r="G3506" t="str">
            <v>00458</v>
          </cell>
          <cell r="H3506" t="str">
            <v xml:space="preserve">  DNH6000400</v>
          </cell>
          <cell r="I3506">
            <v>0</v>
          </cell>
          <cell r="J3506">
            <v>0</v>
          </cell>
          <cell r="K3506">
            <v>0</v>
          </cell>
          <cell r="L3506">
            <v>0</v>
          </cell>
          <cell r="M3506">
            <v>0</v>
          </cell>
          <cell r="N3506">
            <v>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 t="str">
            <v>EC</v>
          </cell>
        </row>
        <row r="3507">
          <cell r="A3507" t="str">
            <v xml:space="preserve">8230  </v>
          </cell>
          <cell r="B3507" t="str">
            <v xml:space="preserve">256     </v>
          </cell>
          <cell r="C3507" t="str">
            <v>8230.256</v>
          </cell>
          <cell r="D3507" t="str">
            <v>718</v>
          </cell>
          <cell r="E3507" t="str">
            <v xml:space="preserve">NA </v>
          </cell>
          <cell r="F3507" t="str">
            <v>FI</v>
          </cell>
          <cell r="G3507" t="str">
            <v>00458</v>
          </cell>
          <cell r="H3507" t="str">
            <v xml:space="preserve">  DNH600030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 t="str">
            <v>EC</v>
          </cell>
        </row>
        <row r="3508">
          <cell r="A3508" t="str">
            <v xml:space="preserve">8230  </v>
          </cell>
          <cell r="B3508" t="str">
            <v xml:space="preserve">256     </v>
          </cell>
          <cell r="C3508" t="str">
            <v>8230.256</v>
          </cell>
          <cell r="D3508" t="str">
            <v>718</v>
          </cell>
          <cell r="E3508" t="str">
            <v xml:space="preserve">NA </v>
          </cell>
          <cell r="F3508" t="str">
            <v>FI</v>
          </cell>
          <cell r="G3508" t="str">
            <v>00458</v>
          </cell>
          <cell r="H3508" t="str">
            <v xml:space="preserve">  DNH6000200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 t="str">
            <v>EC</v>
          </cell>
        </row>
        <row r="3509">
          <cell r="A3509" t="str">
            <v xml:space="preserve">8230  </v>
          </cell>
          <cell r="B3509" t="str">
            <v xml:space="preserve">256     </v>
          </cell>
          <cell r="C3509" t="str">
            <v>8230.256</v>
          </cell>
          <cell r="D3509" t="str">
            <v>718</v>
          </cell>
          <cell r="E3509" t="str">
            <v xml:space="preserve">NA </v>
          </cell>
          <cell r="F3509" t="str">
            <v>FI</v>
          </cell>
          <cell r="G3509" t="str">
            <v>00458</v>
          </cell>
          <cell r="H3509" t="str">
            <v xml:space="preserve">  DNH6000100</v>
          </cell>
          <cell r="I3509">
            <v>0</v>
          </cell>
          <cell r="J3509">
            <v>0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 t="str">
            <v>EC</v>
          </cell>
        </row>
        <row r="3510">
          <cell r="A3510" t="str">
            <v xml:space="preserve">8230  </v>
          </cell>
          <cell r="B3510" t="str">
            <v xml:space="preserve">256     </v>
          </cell>
          <cell r="C3510" t="str">
            <v>8230.256</v>
          </cell>
          <cell r="D3510" t="str">
            <v>033</v>
          </cell>
          <cell r="E3510" t="str">
            <v xml:space="preserve">NA </v>
          </cell>
          <cell r="F3510" t="str">
            <v>FI</v>
          </cell>
          <cell r="G3510" t="str">
            <v>00451</v>
          </cell>
          <cell r="H3510" t="str">
            <v xml:space="preserve">  DNH1200000</v>
          </cell>
          <cell r="I3510">
            <v>0</v>
          </cell>
          <cell r="J3510">
            <v>0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 t="str">
            <v>EC</v>
          </cell>
        </row>
        <row r="3511">
          <cell r="A3511" t="str">
            <v xml:space="preserve">8230  </v>
          </cell>
          <cell r="B3511" t="str">
            <v xml:space="preserve">256     </v>
          </cell>
          <cell r="C3511" t="str">
            <v>8230.256</v>
          </cell>
          <cell r="D3511" t="str">
            <v>033</v>
          </cell>
          <cell r="E3511" t="str">
            <v xml:space="preserve">NA </v>
          </cell>
          <cell r="F3511" t="str">
            <v>FI</v>
          </cell>
          <cell r="G3511" t="str">
            <v>00451</v>
          </cell>
          <cell r="H3511" t="str">
            <v xml:space="preserve">  DNH1180000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 t="str">
            <v>EC</v>
          </cell>
        </row>
        <row r="3512">
          <cell r="A3512" t="str">
            <v xml:space="preserve">8230  </v>
          </cell>
          <cell r="B3512" t="str">
            <v xml:space="preserve">256     </v>
          </cell>
          <cell r="C3512" t="str">
            <v>8230.256</v>
          </cell>
          <cell r="D3512" t="str">
            <v>033</v>
          </cell>
          <cell r="E3512" t="str">
            <v xml:space="preserve">NA </v>
          </cell>
          <cell r="F3512" t="str">
            <v>FI</v>
          </cell>
          <cell r="G3512" t="str">
            <v>00451</v>
          </cell>
          <cell r="H3512" t="str">
            <v xml:space="preserve">  DNH1170000</v>
          </cell>
          <cell r="I3512">
            <v>0</v>
          </cell>
          <cell r="J3512">
            <v>0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 t="str">
            <v>EC</v>
          </cell>
        </row>
        <row r="3513">
          <cell r="A3513" t="str">
            <v xml:space="preserve">8230  </v>
          </cell>
          <cell r="B3513" t="str">
            <v xml:space="preserve">256     </v>
          </cell>
          <cell r="C3513" t="str">
            <v>8230.256</v>
          </cell>
          <cell r="D3513" t="str">
            <v>033</v>
          </cell>
          <cell r="E3513" t="str">
            <v xml:space="preserve">NA </v>
          </cell>
          <cell r="F3513" t="str">
            <v>FI</v>
          </cell>
          <cell r="G3513" t="str">
            <v>00451</v>
          </cell>
          <cell r="H3513" t="str">
            <v xml:space="preserve">  DNH1140000</v>
          </cell>
          <cell r="I3513">
            <v>0</v>
          </cell>
          <cell r="J3513">
            <v>0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 t="str">
            <v>EC</v>
          </cell>
        </row>
        <row r="3514">
          <cell r="A3514" t="str">
            <v xml:space="preserve">8230  </v>
          </cell>
          <cell r="B3514" t="str">
            <v xml:space="preserve">256     </v>
          </cell>
          <cell r="C3514" t="str">
            <v>8230.256</v>
          </cell>
          <cell r="D3514" t="str">
            <v>033</v>
          </cell>
          <cell r="E3514" t="str">
            <v xml:space="preserve">NA </v>
          </cell>
          <cell r="F3514" t="str">
            <v>FI</v>
          </cell>
          <cell r="G3514" t="str">
            <v>00451</v>
          </cell>
          <cell r="H3514" t="str">
            <v xml:space="preserve">  DNH1120000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 t="str">
            <v>EC</v>
          </cell>
        </row>
        <row r="3515">
          <cell r="A3515" t="str">
            <v xml:space="preserve">8230  </v>
          </cell>
          <cell r="B3515" t="str">
            <v xml:space="preserve">256     </v>
          </cell>
          <cell r="C3515" t="str">
            <v>8230.256</v>
          </cell>
          <cell r="D3515" t="str">
            <v>033</v>
          </cell>
          <cell r="E3515" t="str">
            <v xml:space="preserve">NA </v>
          </cell>
          <cell r="F3515" t="str">
            <v>FI</v>
          </cell>
          <cell r="G3515" t="str">
            <v>00451</v>
          </cell>
          <cell r="H3515" t="str">
            <v xml:space="preserve">  DNH111000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 t="str">
            <v>EC</v>
          </cell>
        </row>
        <row r="3516">
          <cell r="A3516" t="str">
            <v xml:space="preserve">8230  </v>
          </cell>
          <cell r="B3516" t="str">
            <v xml:space="preserve">256     </v>
          </cell>
          <cell r="C3516" t="str">
            <v>8230.256</v>
          </cell>
          <cell r="D3516" t="str">
            <v>719</v>
          </cell>
          <cell r="E3516" t="str">
            <v xml:space="preserve">NA </v>
          </cell>
          <cell r="F3516" t="str">
            <v>FI</v>
          </cell>
          <cell r="G3516" t="str">
            <v>00458</v>
          </cell>
          <cell r="H3516" t="str">
            <v>DNHREVERSE17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 t="str">
            <v>EC</v>
          </cell>
        </row>
        <row r="3517">
          <cell r="A3517" t="str">
            <v xml:space="preserve">8230  </v>
          </cell>
          <cell r="B3517" t="str">
            <v xml:space="preserve">256     </v>
          </cell>
          <cell r="C3517" t="str">
            <v>8230.256</v>
          </cell>
          <cell r="D3517" t="str">
            <v>718</v>
          </cell>
          <cell r="E3517" t="str">
            <v xml:space="preserve">NA </v>
          </cell>
          <cell r="F3517" t="str">
            <v>FI</v>
          </cell>
          <cell r="G3517" t="str">
            <v>00458</v>
          </cell>
          <cell r="H3517" t="str">
            <v>DNHREVERSE14</v>
          </cell>
          <cell r="I3517">
            <v>0</v>
          </cell>
          <cell r="J3517">
            <v>0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 t="str">
            <v>EC</v>
          </cell>
        </row>
        <row r="3518">
          <cell r="A3518" t="str">
            <v xml:space="preserve">8230  </v>
          </cell>
          <cell r="B3518" t="str">
            <v xml:space="preserve">256     </v>
          </cell>
          <cell r="C3518" t="str">
            <v>8230.256</v>
          </cell>
          <cell r="D3518" t="str">
            <v>033</v>
          </cell>
          <cell r="E3518" t="str">
            <v xml:space="preserve">NA </v>
          </cell>
          <cell r="F3518" t="str">
            <v>FI</v>
          </cell>
          <cell r="G3518" t="str">
            <v>00451</v>
          </cell>
          <cell r="H3518" t="str">
            <v xml:space="preserve">  DNHREVERSE</v>
          </cell>
          <cell r="I3518">
            <v>0</v>
          </cell>
          <cell r="J3518">
            <v>0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 t="str">
            <v>EC</v>
          </cell>
        </row>
        <row r="3519">
          <cell r="A3519" t="str">
            <v xml:space="preserve">8230  </v>
          </cell>
          <cell r="B3519" t="str">
            <v xml:space="preserve">256     </v>
          </cell>
          <cell r="C3519" t="str">
            <v>8230.256</v>
          </cell>
          <cell r="D3519" t="str">
            <v>719</v>
          </cell>
          <cell r="E3519" t="str">
            <v xml:space="preserve">NA </v>
          </cell>
          <cell r="F3519" t="str">
            <v>BX</v>
          </cell>
          <cell r="G3519" t="str">
            <v>00458</v>
          </cell>
          <cell r="H3519" t="str">
            <v xml:space="preserve">     6100000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 t="str">
            <v>EC</v>
          </cell>
        </row>
        <row r="3520">
          <cell r="A3520" t="str">
            <v xml:space="preserve">8230  </v>
          </cell>
          <cell r="B3520" t="str">
            <v xml:space="preserve">256     </v>
          </cell>
          <cell r="C3520" t="str">
            <v>8230.256</v>
          </cell>
          <cell r="D3520" t="str">
            <v>719</v>
          </cell>
          <cell r="E3520" t="str">
            <v xml:space="preserve">NA </v>
          </cell>
          <cell r="F3520" t="str">
            <v>BX</v>
          </cell>
          <cell r="G3520" t="str">
            <v>00458</v>
          </cell>
          <cell r="H3520" t="str">
            <v xml:space="preserve">     6100000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 t="str">
            <v>EC</v>
          </cell>
        </row>
        <row r="3521">
          <cell r="A3521" t="str">
            <v xml:space="preserve">8230  </v>
          </cell>
          <cell r="B3521" t="str">
            <v xml:space="preserve">256     </v>
          </cell>
          <cell r="C3521" t="str">
            <v>8230.256</v>
          </cell>
          <cell r="D3521" t="str">
            <v>719</v>
          </cell>
          <cell r="E3521" t="str">
            <v xml:space="preserve">NA </v>
          </cell>
          <cell r="F3521" t="str">
            <v>BX</v>
          </cell>
          <cell r="G3521" t="str">
            <v>00458</v>
          </cell>
          <cell r="H3521" t="str">
            <v xml:space="preserve">     6100000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 t="str">
            <v>EC</v>
          </cell>
        </row>
        <row r="3522">
          <cell r="A3522" t="str">
            <v xml:space="preserve">8230  </v>
          </cell>
          <cell r="B3522" t="str">
            <v xml:space="preserve">256     </v>
          </cell>
          <cell r="C3522" t="str">
            <v>8230.256</v>
          </cell>
          <cell r="D3522" t="str">
            <v>719</v>
          </cell>
          <cell r="E3522" t="str">
            <v xml:space="preserve">NA </v>
          </cell>
          <cell r="F3522" t="str">
            <v>BX</v>
          </cell>
          <cell r="G3522" t="str">
            <v>00458</v>
          </cell>
          <cell r="H3522" t="str">
            <v xml:space="preserve">     6100000</v>
          </cell>
          <cell r="I3522">
            <v>0</v>
          </cell>
          <cell r="J3522">
            <v>0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 t="str">
            <v>EC</v>
          </cell>
        </row>
        <row r="3523">
          <cell r="A3523" t="str">
            <v xml:space="preserve">8230  </v>
          </cell>
          <cell r="B3523" t="str">
            <v xml:space="preserve">256     </v>
          </cell>
          <cell r="C3523" t="str">
            <v>8230.256</v>
          </cell>
          <cell r="D3523" t="str">
            <v>719</v>
          </cell>
          <cell r="E3523" t="str">
            <v xml:space="preserve">NA </v>
          </cell>
          <cell r="F3523" t="str">
            <v>BX</v>
          </cell>
          <cell r="G3523" t="str">
            <v>00458</v>
          </cell>
          <cell r="H3523" t="str">
            <v xml:space="preserve">     6100000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 t="str">
            <v>EC</v>
          </cell>
        </row>
        <row r="3524">
          <cell r="A3524" t="str">
            <v xml:space="preserve">8230  </v>
          </cell>
          <cell r="B3524" t="str">
            <v xml:space="preserve">256     </v>
          </cell>
          <cell r="C3524" t="str">
            <v>8230.256</v>
          </cell>
          <cell r="D3524" t="str">
            <v>719</v>
          </cell>
          <cell r="E3524" t="str">
            <v xml:space="preserve">NA </v>
          </cell>
          <cell r="F3524" t="str">
            <v>FI</v>
          </cell>
          <cell r="G3524" t="str">
            <v>00458</v>
          </cell>
          <cell r="H3524" t="str">
            <v xml:space="preserve">     6100000</v>
          </cell>
          <cell r="I3524">
            <v>0</v>
          </cell>
          <cell r="J3524">
            <v>0</v>
          </cell>
          <cell r="K3524">
            <v>0</v>
          </cell>
          <cell r="L3524">
            <v>0</v>
          </cell>
          <cell r="M3524">
            <v>0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 t="str">
            <v>EC</v>
          </cell>
        </row>
        <row r="3525">
          <cell r="A3525" t="str">
            <v xml:space="preserve">8230  </v>
          </cell>
          <cell r="B3525" t="str">
            <v xml:space="preserve">256     </v>
          </cell>
          <cell r="C3525" t="str">
            <v>8230.256</v>
          </cell>
          <cell r="D3525" t="str">
            <v>719</v>
          </cell>
          <cell r="E3525" t="str">
            <v xml:space="preserve">NA </v>
          </cell>
          <cell r="F3525" t="str">
            <v>NU</v>
          </cell>
          <cell r="G3525" t="str">
            <v>00458</v>
          </cell>
          <cell r="H3525" t="str">
            <v xml:space="preserve">     6100000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 t="str">
            <v>EC</v>
          </cell>
        </row>
        <row r="3526">
          <cell r="A3526" t="str">
            <v xml:space="preserve">8230  </v>
          </cell>
          <cell r="B3526" t="str">
            <v xml:space="preserve">256     </v>
          </cell>
          <cell r="C3526" t="str">
            <v>8230.256</v>
          </cell>
          <cell r="D3526" t="str">
            <v>718</v>
          </cell>
          <cell r="E3526" t="str">
            <v xml:space="preserve">NA </v>
          </cell>
          <cell r="F3526" t="str">
            <v>BX</v>
          </cell>
          <cell r="G3526" t="str">
            <v>00458</v>
          </cell>
          <cell r="H3526" t="str">
            <v xml:space="preserve">     6000000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 t="str">
            <v>EC</v>
          </cell>
        </row>
        <row r="3527">
          <cell r="A3527" t="str">
            <v xml:space="preserve">8230  </v>
          </cell>
          <cell r="B3527" t="str">
            <v xml:space="preserve">256     </v>
          </cell>
          <cell r="C3527" t="str">
            <v>8230.256</v>
          </cell>
          <cell r="D3527" t="str">
            <v>718</v>
          </cell>
          <cell r="E3527" t="str">
            <v xml:space="preserve">NA </v>
          </cell>
          <cell r="F3527" t="str">
            <v>BX</v>
          </cell>
          <cell r="G3527" t="str">
            <v>00458</v>
          </cell>
          <cell r="H3527" t="str">
            <v xml:space="preserve">     600000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 t="str">
            <v>EC</v>
          </cell>
        </row>
        <row r="3528">
          <cell r="A3528" t="str">
            <v xml:space="preserve">8230  </v>
          </cell>
          <cell r="B3528" t="str">
            <v xml:space="preserve">256     </v>
          </cell>
          <cell r="C3528" t="str">
            <v>8230.256</v>
          </cell>
          <cell r="D3528" t="str">
            <v>718</v>
          </cell>
          <cell r="E3528" t="str">
            <v xml:space="preserve">NA </v>
          </cell>
          <cell r="F3528" t="str">
            <v>BX</v>
          </cell>
          <cell r="G3528" t="str">
            <v>00458</v>
          </cell>
          <cell r="H3528" t="str">
            <v xml:space="preserve">     6000000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 t="str">
            <v>EC</v>
          </cell>
        </row>
        <row r="3529">
          <cell r="A3529" t="str">
            <v xml:space="preserve">8230  </v>
          </cell>
          <cell r="B3529" t="str">
            <v xml:space="preserve">256     </v>
          </cell>
          <cell r="C3529" t="str">
            <v>8230.256</v>
          </cell>
          <cell r="D3529" t="str">
            <v>718</v>
          </cell>
          <cell r="E3529" t="str">
            <v xml:space="preserve">NA </v>
          </cell>
          <cell r="F3529" t="str">
            <v>BX</v>
          </cell>
          <cell r="G3529" t="str">
            <v>00458</v>
          </cell>
          <cell r="H3529" t="str">
            <v xml:space="preserve">     600000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 t="str">
            <v>EC</v>
          </cell>
        </row>
        <row r="3530">
          <cell r="A3530" t="str">
            <v xml:space="preserve">8230  </v>
          </cell>
          <cell r="B3530" t="str">
            <v xml:space="preserve">256     </v>
          </cell>
          <cell r="C3530" t="str">
            <v>8230.256</v>
          </cell>
          <cell r="D3530" t="str">
            <v>718</v>
          </cell>
          <cell r="E3530" t="str">
            <v xml:space="preserve">NA </v>
          </cell>
          <cell r="F3530" t="str">
            <v>BX</v>
          </cell>
          <cell r="G3530" t="str">
            <v>00458</v>
          </cell>
          <cell r="H3530" t="str">
            <v xml:space="preserve">     6000000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 t="str">
            <v>EC</v>
          </cell>
        </row>
        <row r="3531">
          <cell r="A3531" t="str">
            <v xml:space="preserve">8230  </v>
          </cell>
          <cell r="B3531" t="str">
            <v xml:space="preserve">256     </v>
          </cell>
          <cell r="C3531" t="str">
            <v>8230.256</v>
          </cell>
          <cell r="D3531" t="str">
            <v>718</v>
          </cell>
          <cell r="E3531" t="str">
            <v xml:space="preserve">NA </v>
          </cell>
          <cell r="F3531" t="str">
            <v>FI</v>
          </cell>
          <cell r="G3531" t="str">
            <v>00458</v>
          </cell>
          <cell r="H3531" t="str">
            <v xml:space="preserve">     6000000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 t="str">
            <v>EC</v>
          </cell>
        </row>
        <row r="3532">
          <cell r="A3532" t="str">
            <v xml:space="preserve">8230  </v>
          </cell>
          <cell r="B3532" t="str">
            <v xml:space="preserve">256     </v>
          </cell>
          <cell r="C3532" t="str">
            <v>8230.256</v>
          </cell>
          <cell r="D3532" t="str">
            <v>718</v>
          </cell>
          <cell r="E3532" t="str">
            <v xml:space="preserve">NA </v>
          </cell>
          <cell r="F3532" t="str">
            <v>NU</v>
          </cell>
          <cell r="G3532" t="str">
            <v>00458</v>
          </cell>
          <cell r="H3532" t="str">
            <v xml:space="preserve">     6000000</v>
          </cell>
          <cell r="I3532">
            <v>0</v>
          </cell>
          <cell r="J3532">
            <v>0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 t="str">
            <v>EC</v>
          </cell>
        </row>
        <row r="3533">
          <cell r="A3533" t="str">
            <v xml:space="preserve">8230  </v>
          </cell>
          <cell r="B3533" t="str">
            <v xml:space="preserve">256     </v>
          </cell>
          <cell r="C3533" t="str">
            <v>8230.256</v>
          </cell>
          <cell r="D3533" t="str">
            <v>033</v>
          </cell>
          <cell r="E3533" t="str">
            <v xml:space="preserve">NA </v>
          </cell>
          <cell r="F3533" t="str">
            <v>FI</v>
          </cell>
          <cell r="G3533" t="str">
            <v>00451</v>
          </cell>
          <cell r="H3533" t="str">
            <v xml:space="preserve">     1300000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 t="str">
            <v>EC</v>
          </cell>
        </row>
        <row r="3534">
          <cell r="A3534" t="str">
            <v xml:space="preserve">8230  </v>
          </cell>
          <cell r="B3534" t="str">
            <v xml:space="preserve">256     </v>
          </cell>
          <cell r="C3534" t="str">
            <v>8230.256</v>
          </cell>
          <cell r="D3534" t="str">
            <v>033</v>
          </cell>
          <cell r="E3534" t="str">
            <v xml:space="preserve">NA </v>
          </cell>
          <cell r="F3534" t="str">
            <v>NU</v>
          </cell>
          <cell r="G3534" t="str">
            <v>00451</v>
          </cell>
          <cell r="H3534" t="str">
            <v xml:space="preserve">     1300000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 t="str">
            <v>EC</v>
          </cell>
        </row>
        <row r="3535">
          <cell r="A3535" t="str">
            <v xml:space="preserve">8230  </v>
          </cell>
          <cell r="B3535" t="str">
            <v xml:space="preserve">256     </v>
          </cell>
          <cell r="C3535" t="str">
            <v>8230.256</v>
          </cell>
          <cell r="D3535" t="str">
            <v>033</v>
          </cell>
          <cell r="E3535" t="str">
            <v xml:space="preserve">NA </v>
          </cell>
          <cell r="F3535" t="str">
            <v>BX</v>
          </cell>
          <cell r="G3535" t="str">
            <v>00451</v>
          </cell>
          <cell r="H3535" t="str">
            <v xml:space="preserve">     112000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 t="str">
            <v>EC</v>
          </cell>
        </row>
        <row r="3536">
          <cell r="A3536" t="str">
            <v xml:space="preserve">8230  </v>
          </cell>
          <cell r="B3536" t="str">
            <v xml:space="preserve">256     </v>
          </cell>
          <cell r="C3536" t="str">
            <v>8230.256</v>
          </cell>
          <cell r="D3536" t="str">
            <v>033</v>
          </cell>
          <cell r="E3536" t="str">
            <v xml:space="preserve">NA </v>
          </cell>
          <cell r="F3536" t="str">
            <v>BX</v>
          </cell>
          <cell r="G3536" t="str">
            <v>00451</v>
          </cell>
          <cell r="H3536" t="str">
            <v xml:space="preserve">     1120000</v>
          </cell>
          <cell r="I3536">
            <v>0</v>
          </cell>
          <cell r="J3536">
            <v>0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 t="str">
            <v>EC</v>
          </cell>
        </row>
        <row r="3537">
          <cell r="A3537" t="str">
            <v xml:space="preserve">8230  </v>
          </cell>
          <cell r="B3537" t="str">
            <v xml:space="preserve">256     </v>
          </cell>
          <cell r="C3537" t="str">
            <v>8230.256</v>
          </cell>
          <cell r="D3537" t="str">
            <v>033</v>
          </cell>
          <cell r="E3537" t="str">
            <v xml:space="preserve">NA </v>
          </cell>
          <cell r="F3537" t="str">
            <v>BX</v>
          </cell>
          <cell r="G3537" t="str">
            <v>00451</v>
          </cell>
          <cell r="H3537" t="str">
            <v xml:space="preserve">     112000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0</v>
          </cell>
          <cell r="Q3537">
            <v>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 t="str">
            <v>EC</v>
          </cell>
        </row>
        <row r="3538">
          <cell r="A3538" t="str">
            <v xml:space="preserve">8230  </v>
          </cell>
          <cell r="B3538" t="str">
            <v xml:space="preserve">256     </v>
          </cell>
          <cell r="C3538" t="str">
            <v>8230.256</v>
          </cell>
          <cell r="D3538" t="str">
            <v>033</v>
          </cell>
          <cell r="E3538" t="str">
            <v xml:space="preserve">NA </v>
          </cell>
          <cell r="F3538" t="str">
            <v>ED</v>
          </cell>
          <cell r="G3538" t="str">
            <v>00451</v>
          </cell>
          <cell r="H3538" t="str">
            <v xml:space="preserve">     1120000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 t="str">
            <v>EC</v>
          </cell>
        </row>
        <row r="3539">
          <cell r="A3539" t="str">
            <v xml:space="preserve">8230  </v>
          </cell>
          <cell r="B3539" t="str">
            <v xml:space="preserve">256     </v>
          </cell>
          <cell r="C3539" t="str">
            <v>8230.256</v>
          </cell>
          <cell r="D3539" t="str">
            <v>033</v>
          </cell>
          <cell r="E3539" t="str">
            <v xml:space="preserve">NA </v>
          </cell>
          <cell r="F3539" t="str">
            <v>FI</v>
          </cell>
          <cell r="G3539" t="str">
            <v>00451</v>
          </cell>
          <cell r="H3539" t="str">
            <v xml:space="preserve">     1120000</v>
          </cell>
          <cell r="I3539">
            <v>4130.1499999999996</v>
          </cell>
          <cell r="J3539">
            <v>2533.89</v>
          </cell>
          <cell r="K3539">
            <v>3136.8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0</v>
          </cell>
          <cell r="U3539">
            <v>9800.84</v>
          </cell>
          <cell r="V3539" t="str">
            <v>EC</v>
          </cell>
        </row>
        <row r="3540">
          <cell r="A3540" t="str">
            <v xml:space="preserve">8230  </v>
          </cell>
          <cell r="B3540" t="str">
            <v xml:space="preserve">256     </v>
          </cell>
          <cell r="C3540" t="str">
            <v>8230.256</v>
          </cell>
          <cell r="D3540" t="str">
            <v>033</v>
          </cell>
          <cell r="E3540" t="str">
            <v xml:space="preserve">NA </v>
          </cell>
          <cell r="F3540" t="str">
            <v>FI</v>
          </cell>
          <cell r="G3540" t="str">
            <v>00451</v>
          </cell>
          <cell r="H3540" t="str">
            <v xml:space="preserve">     1120000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 t="str">
            <v>EC</v>
          </cell>
        </row>
        <row r="3541">
          <cell r="A3541" t="str">
            <v xml:space="preserve">8230  </v>
          </cell>
          <cell r="B3541" t="str">
            <v xml:space="preserve">256     </v>
          </cell>
          <cell r="C3541" t="str">
            <v>8230.256</v>
          </cell>
          <cell r="D3541" t="str">
            <v>033</v>
          </cell>
          <cell r="E3541" t="str">
            <v xml:space="preserve">NA </v>
          </cell>
          <cell r="F3541" t="str">
            <v>NU</v>
          </cell>
          <cell r="G3541" t="str">
            <v>00451</v>
          </cell>
          <cell r="H3541" t="str">
            <v xml:space="preserve">     1120000</v>
          </cell>
          <cell r="I3541">
            <v>364.27</v>
          </cell>
          <cell r="J3541">
            <v>764.62</v>
          </cell>
          <cell r="K3541">
            <v>721.25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  <cell r="U3541">
            <v>1850.14</v>
          </cell>
          <cell r="V3541" t="str">
            <v>EC</v>
          </cell>
        </row>
        <row r="3542">
          <cell r="A3542" t="str">
            <v xml:space="preserve">8230  </v>
          </cell>
          <cell r="B3542" t="str">
            <v xml:space="preserve">256     </v>
          </cell>
          <cell r="C3542" t="str">
            <v>8230.256</v>
          </cell>
          <cell r="D3542" t="str">
            <v>718</v>
          </cell>
          <cell r="E3542" t="str">
            <v xml:space="preserve">NA </v>
          </cell>
          <cell r="F3542" t="str">
            <v>FI</v>
          </cell>
          <cell r="G3542" t="str">
            <v>00444</v>
          </cell>
          <cell r="H3542" t="str">
            <v xml:space="preserve">  6510000B14</v>
          </cell>
          <cell r="I3542">
            <v>53.46</v>
          </cell>
          <cell r="J3542">
            <v>0</v>
          </cell>
          <cell r="K3542">
            <v>17.8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71.260000000000005</v>
          </cell>
          <cell r="V3542" t="str">
            <v>EC</v>
          </cell>
        </row>
        <row r="3543">
          <cell r="A3543" t="str">
            <v xml:space="preserve">8230  </v>
          </cell>
          <cell r="B3543" t="str">
            <v xml:space="preserve">256     </v>
          </cell>
          <cell r="C3543" t="str">
            <v>8230.256</v>
          </cell>
          <cell r="D3543" t="str">
            <v>718</v>
          </cell>
          <cell r="E3543" t="str">
            <v xml:space="preserve">NA </v>
          </cell>
          <cell r="F3543" t="str">
            <v>NU</v>
          </cell>
          <cell r="G3543" t="str">
            <v>00444</v>
          </cell>
          <cell r="H3543" t="str">
            <v xml:space="preserve">  6510000B14</v>
          </cell>
          <cell r="I3543">
            <v>0</v>
          </cell>
          <cell r="J3543">
            <v>0</v>
          </cell>
          <cell r="K3543">
            <v>4.5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4.5</v>
          </cell>
          <cell r="V3543" t="str">
            <v>EC</v>
          </cell>
        </row>
        <row r="3544">
          <cell r="A3544" t="str">
            <v xml:space="preserve">8230  </v>
          </cell>
          <cell r="B3544" t="str">
            <v xml:space="preserve">256     </v>
          </cell>
          <cell r="C3544" t="str">
            <v>8230.256</v>
          </cell>
          <cell r="D3544" t="str">
            <v>718</v>
          </cell>
          <cell r="E3544" t="str">
            <v xml:space="preserve">NA </v>
          </cell>
          <cell r="F3544" t="str">
            <v>FI</v>
          </cell>
          <cell r="G3544" t="str">
            <v>00444</v>
          </cell>
          <cell r="H3544" t="str">
            <v xml:space="preserve">  6520000B14</v>
          </cell>
          <cell r="I3544">
            <v>1278.33</v>
          </cell>
          <cell r="J3544">
            <v>28.73</v>
          </cell>
          <cell r="K3544">
            <v>812.42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  <cell r="U3544">
            <v>2119.48</v>
          </cell>
          <cell r="V3544" t="str">
            <v>EC</v>
          </cell>
        </row>
        <row r="3545">
          <cell r="A3545" t="str">
            <v xml:space="preserve">8230  </v>
          </cell>
          <cell r="B3545" t="str">
            <v xml:space="preserve">256     </v>
          </cell>
          <cell r="C3545" t="str">
            <v>8230.256</v>
          </cell>
          <cell r="D3545" t="str">
            <v>718</v>
          </cell>
          <cell r="E3545" t="str">
            <v xml:space="preserve">NA </v>
          </cell>
          <cell r="F3545" t="str">
            <v>NU</v>
          </cell>
          <cell r="G3545" t="str">
            <v>00444</v>
          </cell>
          <cell r="H3545" t="str">
            <v xml:space="preserve">  6520000B14</v>
          </cell>
          <cell r="I3545">
            <v>81</v>
          </cell>
          <cell r="J3545">
            <v>0</v>
          </cell>
          <cell r="K3545">
            <v>529.48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610.48</v>
          </cell>
          <cell r="V3545" t="str">
            <v>EC</v>
          </cell>
        </row>
        <row r="3546">
          <cell r="A3546" t="str">
            <v xml:space="preserve">8230  </v>
          </cell>
          <cell r="B3546" t="str">
            <v xml:space="preserve">256     </v>
          </cell>
          <cell r="C3546" t="str">
            <v>8230.256</v>
          </cell>
          <cell r="D3546" t="str">
            <v>033</v>
          </cell>
          <cell r="E3546" t="str">
            <v xml:space="preserve">NA </v>
          </cell>
          <cell r="F3546" t="str">
            <v>BX</v>
          </cell>
          <cell r="G3546" t="str">
            <v>00451</v>
          </cell>
          <cell r="H3546" t="str">
            <v xml:space="preserve">     1300000</v>
          </cell>
          <cell r="I3546">
            <v>0</v>
          </cell>
          <cell r="J3546">
            <v>0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 t="str">
            <v>EC</v>
          </cell>
        </row>
        <row r="3547">
          <cell r="A3547" t="str">
            <v xml:space="preserve">8230  </v>
          </cell>
          <cell r="B3547" t="str">
            <v xml:space="preserve">256     </v>
          </cell>
          <cell r="C3547" t="str">
            <v>8230.256</v>
          </cell>
          <cell r="D3547" t="str">
            <v>033</v>
          </cell>
          <cell r="E3547" t="str">
            <v xml:space="preserve">NA </v>
          </cell>
          <cell r="F3547" t="str">
            <v>FI</v>
          </cell>
          <cell r="G3547" t="str">
            <v>00451</v>
          </cell>
          <cell r="H3547" t="str">
            <v xml:space="preserve">     1300000</v>
          </cell>
          <cell r="I3547">
            <v>0</v>
          </cell>
          <cell r="J3547">
            <v>0</v>
          </cell>
          <cell r="K3547">
            <v>0</v>
          </cell>
          <cell r="L3547">
            <v>0</v>
          </cell>
          <cell r="M3547">
            <v>0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 t="str">
            <v>EC</v>
          </cell>
        </row>
        <row r="3548">
          <cell r="A3548" t="str">
            <v xml:space="preserve">8230  </v>
          </cell>
          <cell r="B3548" t="str">
            <v xml:space="preserve">256     </v>
          </cell>
          <cell r="C3548" t="str">
            <v>8230.256</v>
          </cell>
          <cell r="D3548" t="str">
            <v>033</v>
          </cell>
          <cell r="E3548" t="str">
            <v xml:space="preserve">NA </v>
          </cell>
          <cell r="F3548" t="str">
            <v>BX</v>
          </cell>
          <cell r="G3548" t="str">
            <v>00451</v>
          </cell>
          <cell r="H3548" t="str">
            <v xml:space="preserve">     1110000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 t="str">
            <v>EC</v>
          </cell>
        </row>
        <row r="3549">
          <cell r="A3549" t="str">
            <v xml:space="preserve">8230  </v>
          </cell>
          <cell r="B3549" t="str">
            <v xml:space="preserve">256     </v>
          </cell>
          <cell r="C3549" t="str">
            <v>8230.256</v>
          </cell>
          <cell r="D3549" t="str">
            <v>033</v>
          </cell>
          <cell r="E3549" t="str">
            <v xml:space="preserve">NA </v>
          </cell>
          <cell r="F3549" t="str">
            <v>BX</v>
          </cell>
          <cell r="G3549" t="str">
            <v>00451</v>
          </cell>
          <cell r="H3549" t="str">
            <v xml:space="preserve">     111000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 t="str">
            <v>EC</v>
          </cell>
        </row>
        <row r="3550">
          <cell r="A3550" t="str">
            <v xml:space="preserve">8230  </v>
          </cell>
          <cell r="B3550" t="str">
            <v xml:space="preserve">256     </v>
          </cell>
          <cell r="C3550" t="str">
            <v>8230.256</v>
          </cell>
          <cell r="D3550" t="str">
            <v>033</v>
          </cell>
          <cell r="E3550" t="str">
            <v xml:space="preserve">NA </v>
          </cell>
          <cell r="F3550" t="str">
            <v>BX</v>
          </cell>
          <cell r="G3550" t="str">
            <v>00451</v>
          </cell>
          <cell r="H3550" t="str">
            <v xml:space="preserve">     111000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 t="str">
            <v>EC</v>
          </cell>
        </row>
        <row r="3551">
          <cell r="A3551" t="str">
            <v xml:space="preserve">8230  </v>
          </cell>
          <cell r="B3551" t="str">
            <v xml:space="preserve">256     </v>
          </cell>
          <cell r="C3551" t="str">
            <v>8230.256</v>
          </cell>
          <cell r="D3551" t="str">
            <v>033</v>
          </cell>
          <cell r="E3551" t="str">
            <v xml:space="preserve">NA </v>
          </cell>
          <cell r="F3551" t="str">
            <v>ED</v>
          </cell>
          <cell r="G3551" t="str">
            <v>00451</v>
          </cell>
          <cell r="H3551" t="str">
            <v xml:space="preserve">     111000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 t="str">
            <v>EC</v>
          </cell>
        </row>
        <row r="3552">
          <cell r="A3552" t="str">
            <v xml:space="preserve">8230  </v>
          </cell>
          <cell r="B3552" t="str">
            <v xml:space="preserve">256     </v>
          </cell>
          <cell r="C3552" t="str">
            <v>8230.256</v>
          </cell>
          <cell r="D3552" t="str">
            <v>033</v>
          </cell>
          <cell r="E3552" t="str">
            <v xml:space="preserve">NA </v>
          </cell>
          <cell r="F3552" t="str">
            <v>FI</v>
          </cell>
          <cell r="G3552" t="str">
            <v>00451</v>
          </cell>
          <cell r="H3552" t="str">
            <v xml:space="preserve">     1110000</v>
          </cell>
          <cell r="I3552">
            <v>48.49</v>
          </cell>
          <cell r="J3552">
            <v>682.58</v>
          </cell>
          <cell r="K3552">
            <v>2381.44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3112.51</v>
          </cell>
          <cell r="V3552" t="str">
            <v>EC</v>
          </cell>
        </row>
        <row r="3553">
          <cell r="A3553" t="str">
            <v xml:space="preserve">8230  </v>
          </cell>
          <cell r="B3553" t="str">
            <v xml:space="preserve">256     </v>
          </cell>
          <cell r="C3553" t="str">
            <v>8230.256</v>
          </cell>
          <cell r="D3553" t="str">
            <v>033</v>
          </cell>
          <cell r="E3553" t="str">
            <v xml:space="preserve">NA </v>
          </cell>
          <cell r="F3553" t="str">
            <v>FI</v>
          </cell>
          <cell r="G3553" t="str">
            <v>00451</v>
          </cell>
          <cell r="H3553" t="str">
            <v xml:space="preserve">     111000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0</v>
          </cell>
          <cell r="N3553">
            <v>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 t="str">
            <v>EC</v>
          </cell>
        </row>
        <row r="3554">
          <cell r="A3554" t="str">
            <v xml:space="preserve">8230  </v>
          </cell>
          <cell r="B3554" t="str">
            <v xml:space="preserve">256     </v>
          </cell>
          <cell r="C3554" t="str">
            <v>8230.256</v>
          </cell>
          <cell r="D3554" t="str">
            <v>033</v>
          </cell>
          <cell r="E3554" t="str">
            <v xml:space="preserve">NA </v>
          </cell>
          <cell r="F3554" t="str">
            <v>NU</v>
          </cell>
          <cell r="G3554" t="str">
            <v>00451</v>
          </cell>
          <cell r="H3554" t="str">
            <v xml:space="preserve">     1110000</v>
          </cell>
          <cell r="I3554">
            <v>20.89</v>
          </cell>
          <cell r="J3554">
            <v>66.77</v>
          </cell>
          <cell r="K3554">
            <v>343.17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430.83</v>
          </cell>
          <cell r="V3554" t="str">
            <v>EC</v>
          </cell>
        </row>
        <row r="3555">
          <cell r="A3555" t="str">
            <v xml:space="preserve">8230  </v>
          </cell>
          <cell r="B3555" t="str">
            <v xml:space="preserve">256     </v>
          </cell>
          <cell r="C3555" t="str">
            <v>8230.256</v>
          </cell>
          <cell r="D3555" t="str">
            <v>033</v>
          </cell>
          <cell r="E3555" t="str">
            <v xml:space="preserve">NA </v>
          </cell>
          <cell r="F3555" t="str">
            <v>FI</v>
          </cell>
          <cell r="G3555" t="str">
            <v>00451</v>
          </cell>
          <cell r="H3555" t="str">
            <v xml:space="preserve">     1040000</v>
          </cell>
          <cell r="I3555">
            <v>0</v>
          </cell>
          <cell r="J3555">
            <v>0</v>
          </cell>
          <cell r="K3555">
            <v>0</v>
          </cell>
          <cell r="L3555">
            <v>0</v>
          </cell>
          <cell r="M3555">
            <v>0</v>
          </cell>
          <cell r="N3555">
            <v>0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  <cell r="U3555">
            <v>0</v>
          </cell>
          <cell r="V3555" t="str">
            <v>EC</v>
          </cell>
        </row>
        <row r="3556">
          <cell r="A3556" t="str">
            <v xml:space="preserve">8230  </v>
          </cell>
          <cell r="B3556" t="str">
            <v xml:space="preserve">256     </v>
          </cell>
          <cell r="C3556" t="str">
            <v>8230.256</v>
          </cell>
          <cell r="D3556" t="str">
            <v>033</v>
          </cell>
          <cell r="E3556" t="str">
            <v xml:space="preserve">NA </v>
          </cell>
          <cell r="F3556" t="str">
            <v>FI</v>
          </cell>
          <cell r="G3556" t="str">
            <v>00451</v>
          </cell>
          <cell r="H3556" t="str">
            <v xml:space="preserve">     1250000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 t="str">
            <v>EC</v>
          </cell>
        </row>
        <row r="3557">
          <cell r="A3557" t="str">
            <v xml:space="preserve">8230  </v>
          </cell>
          <cell r="B3557" t="str">
            <v xml:space="preserve">256     </v>
          </cell>
          <cell r="C3557" t="str">
            <v>8230.256</v>
          </cell>
          <cell r="D3557" t="str">
            <v>033</v>
          </cell>
          <cell r="E3557" t="str">
            <v xml:space="preserve">NA </v>
          </cell>
          <cell r="F3557" t="str">
            <v>BX</v>
          </cell>
          <cell r="G3557" t="str">
            <v>00451</v>
          </cell>
          <cell r="H3557" t="str">
            <v xml:space="preserve">     1140000</v>
          </cell>
          <cell r="I3557">
            <v>0</v>
          </cell>
          <cell r="J3557">
            <v>0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 t="str">
            <v>EC</v>
          </cell>
        </row>
        <row r="3558">
          <cell r="A3558" t="str">
            <v xml:space="preserve">8230  </v>
          </cell>
          <cell r="B3558" t="str">
            <v xml:space="preserve">256     </v>
          </cell>
          <cell r="C3558" t="str">
            <v>8230.256</v>
          </cell>
          <cell r="D3558" t="str">
            <v>033</v>
          </cell>
          <cell r="E3558" t="str">
            <v xml:space="preserve">NA </v>
          </cell>
          <cell r="F3558" t="str">
            <v>BX</v>
          </cell>
          <cell r="G3558" t="str">
            <v>00451</v>
          </cell>
          <cell r="H3558" t="str">
            <v xml:space="preserve">     1140000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 t="str">
            <v>EC</v>
          </cell>
        </row>
        <row r="3559">
          <cell r="A3559" t="str">
            <v xml:space="preserve">8230  </v>
          </cell>
          <cell r="B3559" t="str">
            <v xml:space="preserve">256     </v>
          </cell>
          <cell r="C3559" t="str">
            <v>8230.256</v>
          </cell>
          <cell r="D3559" t="str">
            <v>033</v>
          </cell>
          <cell r="E3559" t="str">
            <v xml:space="preserve">NA </v>
          </cell>
          <cell r="F3559" t="str">
            <v>BX</v>
          </cell>
          <cell r="G3559" t="str">
            <v>00451</v>
          </cell>
          <cell r="H3559" t="str">
            <v xml:space="preserve">     1140000</v>
          </cell>
          <cell r="I3559">
            <v>0</v>
          </cell>
          <cell r="J3559">
            <v>0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 t="str">
            <v>EC</v>
          </cell>
        </row>
        <row r="3560">
          <cell r="A3560" t="str">
            <v xml:space="preserve">8230  </v>
          </cell>
          <cell r="B3560" t="str">
            <v xml:space="preserve">256     </v>
          </cell>
          <cell r="C3560" t="str">
            <v>8230.256</v>
          </cell>
          <cell r="D3560" t="str">
            <v>033</v>
          </cell>
          <cell r="E3560" t="str">
            <v xml:space="preserve">NA </v>
          </cell>
          <cell r="F3560" t="str">
            <v>ED</v>
          </cell>
          <cell r="G3560" t="str">
            <v>00451</v>
          </cell>
          <cell r="H3560" t="str">
            <v xml:space="preserve">     1140000</v>
          </cell>
          <cell r="I3560">
            <v>0</v>
          </cell>
          <cell r="J3560">
            <v>0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 t="str">
            <v>EC</v>
          </cell>
        </row>
        <row r="3561">
          <cell r="A3561" t="str">
            <v xml:space="preserve">8230  </v>
          </cell>
          <cell r="B3561" t="str">
            <v xml:space="preserve">256     </v>
          </cell>
          <cell r="C3561" t="str">
            <v>8230.256</v>
          </cell>
          <cell r="D3561" t="str">
            <v>033</v>
          </cell>
          <cell r="E3561" t="str">
            <v xml:space="preserve">NA </v>
          </cell>
          <cell r="F3561" t="str">
            <v>FI</v>
          </cell>
          <cell r="G3561" t="str">
            <v>00451</v>
          </cell>
          <cell r="H3561" t="str">
            <v xml:space="preserve">     1140000</v>
          </cell>
          <cell r="I3561">
            <v>780.76</v>
          </cell>
          <cell r="J3561">
            <v>145.52000000000001</v>
          </cell>
          <cell r="K3561">
            <v>633.52</v>
          </cell>
          <cell r="L3561">
            <v>0</v>
          </cell>
          <cell r="M3561">
            <v>0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  <cell r="U3561">
            <v>1559.8</v>
          </cell>
          <cell r="V3561" t="str">
            <v>EC</v>
          </cell>
        </row>
        <row r="3562">
          <cell r="A3562" t="str">
            <v xml:space="preserve">8230  </v>
          </cell>
          <cell r="B3562" t="str">
            <v xml:space="preserve">256     </v>
          </cell>
          <cell r="C3562" t="str">
            <v>8230.256</v>
          </cell>
          <cell r="D3562" t="str">
            <v>033</v>
          </cell>
          <cell r="E3562" t="str">
            <v xml:space="preserve">NA </v>
          </cell>
          <cell r="F3562" t="str">
            <v>FI</v>
          </cell>
          <cell r="G3562" t="str">
            <v>00451</v>
          </cell>
          <cell r="H3562" t="str">
            <v xml:space="preserve">     1140000</v>
          </cell>
          <cell r="I3562">
            <v>0</v>
          </cell>
          <cell r="J3562">
            <v>0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 t="str">
            <v>EC</v>
          </cell>
        </row>
        <row r="3563">
          <cell r="A3563" t="str">
            <v xml:space="preserve">8230  </v>
          </cell>
          <cell r="B3563" t="str">
            <v xml:space="preserve">256     </v>
          </cell>
          <cell r="C3563" t="str">
            <v>8230.256</v>
          </cell>
          <cell r="D3563" t="str">
            <v>033</v>
          </cell>
          <cell r="E3563" t="str">
            <v xml:space="preserve">NA </v>
          </cell>
          <cell r="F3563" t="str">
            <v>NU</v>
          </cell>
          <cell r="G3563" t="str">
            <v>00451</v>
          </cell>
          <cell r="H3563" t="str">
            <v xml:space="preserve">     1140000</v>
          </cell>
          <cell r="I3563">
            <v>200.22</v>
          </cell>
          <cell r="J3563">
            <v>128.85</v>
          </cell>
          <cell r="K3563">
            <v>114.17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443.24</v>
          </cell>
          <cell r="V3563" t="str">
            <v>EC</v>
          </cell>
        </row>
        <row r="3564">
          <cell r="A3564" t="str">
            <v xml:space="preserve">8230  </v>
          </cell>
          <cell r="B3564" t="str">
            <v xml:space="preserve">258     </v>
          </cell>
          <cell r="C3564" t="str">
            <v>8230.258</v>
          </cell>
          <cell r="D3564" t="str">
            <v>033</v>
          </cell>
          <cell r="E3564" t="str">
            <v xml:space="preserve">NA </v>
          </cell>
          <cell r="F3564" t="str">
            <v>NU</v>
          </cell>
          <cell r="G3564" t="str">
            <v>00451</v>
          </cell>
          <cell r="H3564" t="str">
            <v xml:space="preserve">     1000000</v>
          </cell>
          <cell r="I3564">
            <v>0</v>
          </cell>
          <cell r="J3564">
            <v>0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 t="str">
            <v>EC</v>
          </cell>
        </row>
        <row r="3565">
          <cell r="A3565" t="str">
            <v xml:space="preserve">8230  </v>
          </cell>
          <cell r="B3565" t="str">
            <v xml:space="preserve">258     </v>
          </cell>
          <cell r="C3565" t="str">
            <v>8230.258</v>
          </cell>
          <cell r="D3565" t="str">
            <v>033</v>
          </cell>
          <cell r="E3565" t="str">
            <v xml:space="preserve">NA </v>
          </cell>
          <cell r="F3565" t="str">
            <v>FI</v>
          </cell>
          <cell r="G3565" t="str">
            <v>00451</v>
          </cell>
          <cell r="H3565" t="str">
            <v xml:space="preserve">     1000000</v>
          </cell>
          <cell r="I3565">
            <v>0</v>
          </cell>
          <cell r="J3565">
            <v>0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 t="str">
            <v>EC</v>
          </cell>
        </row>
        <row r="3566">
          <cell r="A3566" t="str">
            <v xml:space="preserve">8230  </v>
          </cell>
          <cell r="B3566" t="str">
            <v xml:space="preserve">258     </v>
          </cell>
          <cell r="C3566" t="str">
            <v>8230.258</v>
          </cell>
          <cell r="D3566" t="str">
            <v>033</v>
          </cell>
          <cell r="E3566" t="str">
            <v xml:space="preserve">NA </v>
          </cell>
          <cell r="F3566" t="str">
            <v>NU</v>
          </cell>
          <cell r="G3566" t="str">
            <v>00451</v>
          </cell>
          <cell r="H3566" t="str">
            <v xml:space="preserve">     1080000</v>
          </cell>
          <cell r="I3566">
            <v>821.7</v>
          </cell>
          <cell r="J3566">
            <v>5257.53</v>
          </cell>
          <cell r="K3566">
            <v>2969.79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0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  <cell r="U3566">
            <v>9049.02</v>
          </cell>
          <cell r="V3566" t="str">
            <v>EC</v>
          </cell>
        </row>
        <row r="3567">
          <cell r="A3567" t="str">
            <v xml:space="preserve">8230  </v>
          </cell>
          <cell r="B3567" t="str">
            <v xml:space="preserve">258     </v>
          </cell>
          <cell r="C3567" t="str">
            <v>8230.258</v>
          </cell>
          <cell r="D3567" t="str">
            <v>033</v>
          </cell>
          <cell r="E3567" t="str">
            <v xml:space="preserve">NA </v>
          </cell>
          <cell r="F3567" t="str">
            <v>BX</v>
          </cell>
          <cell r="G3567" t="str">
            <v>00451</v>
          </cell>
          <cell r="H3567" t="str">
            <v xml:space="preserve">     1000000</v>
          </cell>
          <cell r="I3567">
            <v>169623</v>
          </cell>
          <cell r="J3567">
            <v>10388</v>
          </cell>
          <cell r="K3567">
            <v>47089</v>
          </cell>
          <cell r="L3567">
            <v>82673</v>
          </cell>
          <cell r="M3567">
            <v>254989</v>
          </cell>
          <cell r="N3567">
            <v>86273</v>
          </cell>
          <cell r="O3567">
            <v>276039</v>
          </cell>
          <cell r="P3567">
            <v>188839</v>
          </cell>
          <cell r="Q3567">
            <v>78057</v>
          </cell>
          <cell r="R3567">
            <v>251700</v>
          </cell>
          <cell r="S3567">
            <v>95357</v>
          </cell>
          <cell r="T3567">
            <v>258973</v>
          </cell>
          <cell r="U3567">
            <v>227100</v>
          </cell>
          <cell r="V3567" t="str">
            <v>EC</v>
          </cell>
        </row>
        <row r="3568">
          <cell r="A3568" t="str">
            <v xml:space="preserve">8230  </v>
          </cell>
          <cell r="B3568" t="str">
            <v xml:space="preserve">258     </v>
          </cell>
          <cell r="C3568" t="str">
            <v>8230.258</v>
          </cell>
          <cell r="D3568" t="str">
            <v>033</v>
          </cell>
          <cell r="E3568" t="str">
            <v xml:space="preserve">NA </v>
          </cell>
          <cell r="F3568" t="str">
            <v>FI</v>
          </cell>
          <cell r="G3568" t="str">
            <v>00451</v>
          </cell>
          <cell r="H3568" t="str">
            <v xml:space="preserve">     1080000</v>
          </cell>
          <cell r="I3568">
            <v>0</v>
          </cell>
          <cell r="J3568">
            <v>0</v>
          </cell>
          <cell r="K3568">
            <v>0</v>
          </cell>
          <cell r="L3568">
            <v>0</v>
          </cell>
          <cell r="M3568">
            <v>0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 t="str">
            <v>EC</v>
          </cell>
        </row>
        <row r="3569">
          <cell r="A3569" t="str">
            <v xml:space="preserve">8230  </v>
          </cell>
          <cell r="B3569" t="str">
            <v xml:space="preserve">258     </v>
          </cell>
          <cell r="C3569" t="str">
            <v>8230.258</v>
          </cell>
          <cell r="D3569" t="str">
            <v>033</v>
          </cell>
          <cell r="E3569" t="str">
            <v xml:space="preserve">NA </v>
          </cell>
          <cell r="F3569" t="str">
            <v>FI</v>
          </cell>
          <cell r="G3569" t="str">
            <v>00451</v>
          </cell>
          <cell r="H3569" t="str">
            <v xml:space="preserve">     108000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 t="str">
            <v>EC</v>
          </cell>
        </row>
        <row r="3570">
          <cell r="A3570" t="str">
            <v xml:space="preserve">8230  </v>
          </cell>
          <cell r="B3570" t="str">
            <v xml:space="preserve">258     </v>
          </cell>
          <cell r="C3570" t="str">
            <v>8230.258</v>
          </cell>
          <cell r="D3570" t="str">
            <v>033</v>
          </cell>
          <cell r="E3570" t="str">
            <v xml:space="preserve">NA </v>
          </cell>
          <cell r="F3570" t="str">
            <v>BX</v>
          </cell>
          <cell r="G3570" t="str">
            <v>00451</v>
          </cell>
          <cell r="H3570" t="str">
            <v xml:space="preserve">     1080000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 t="str">
            <v>EC</v>
          </cell>
        </row>
        <row r="3571">
          <cell r="A3571" t="str">
            <v xml:space="preserve">8230  </v>
          </cell>
          <cell r="B3571" t="str">
            <v xml:space="preserve">258     </v>
          </cell>
          <cell r="C3571" t="str">
            <v>8230.258</v>
          </cell>
          <cell r="D3571" t="str">
            <v>033</v>
          </cell>
          <cell r="E3571" t="str">
            <v xml:space="preserve">NA </v>
          </cell>
          <cell r="F3571" t="str">
            <v>BX</v>
          </cell>
          <cell r="G3571" t="str">
            <v>00451</v>
          </cell>
          <cell r="H3571" t="str">
            <v xml:space="preserve">     1080000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 t="str">
            <v>EC</v>
          </cell>
        </row>
        <row r="3572">
          <cell r="A3572" t="str">
            <v xml:space="preserve">8230  </v>
          </cell>
          <cell r="B3572" t="str">
            <v xml:space="preserve">258     </v>
          </cell>
          <cell r="C3572" t="str">
            <v>8230.258</v>
          </cell>
          <cell r="D3572" t="str">
            <v>033</v>
          </cell>
          <cell r="E3572" t="str">
            <v xml:space="preserve">NA </v>
          </cell>
          <cell r="F3572" t="str">
            <v>FI</v>
          </cell>
          <cell r="G3572" t="str">
            <v>00451</v>
          </cell>
          <cell r="H3572" t="str">
            <v xml:space="preserve">  DNHREVERSE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  <cell r="N3572">
            <v>0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 t="str">
            <v>EC</v>
          </cell>
        </row>
        <row r="3573">
          <cell r="A3573" t="str">
            <v xml:space="preserve">8230  </v>
          </cell>
          <cell r="B3573" t="str">
            <v xml:space="preserve">258     </v>
          </cell>
          <cell r="C3573" t="str">
            <v>8230.258</v>
          </cell>
          <cell r="D3573" t="str">
            <v>719</v>
          </cell>
          <cell r="E3573" t="str">
            <v xml:space="preserve">NA </v>
          </cell>
          <cell r="F3573" t="str">
            <v>BX</v>
          </cell>
          <cell r="G3573" t="str">
            <v>00458</v>
          </cell>
          <cell r="H3573" t="str">
            <v xml:space="preserve">     6100000</v>
          </cell>
          <cell r="I3573">
            <v>0</v>
          </cell>
          <cell r="J3573">
            <v>0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 t="str">
            <v>EC</v>
          </cell>
        </row>
        <row r="3574">
          <cell r="A3574" t="str">
            <v xml:space="preserve">8230  </v>
          </cell>
          <cell r="B3574" t="str">
            <v xml:space="preserve">258     </v>
          </cell>
          <cell r="C3574" t="str">
            <v>8230.258</v>
          </cell>
          <cell r="D3574" t="str">
            <v>718</v>
          </cell>
          <cell r="E3574" t="str">
            <v xml:space="preserve">NA </v>
          </cell>
          <cell r="F3574" t="str">
            <v>BX</v>
          </cell>
          <cell r="G3574" t="str">
            <v>00458</v>
          </cell>
          <cell r="H3574" t="str">
            <v xml:space="preserve">     6000000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 t="str">
            <v>EC</v>
          </cell>
        </row>
        <row r="3575">
          <cell r="A3575" t="str">
            <v xml:space="preserve">8230  </v>
          </cell>
          <cell r="B3575" t="str">
            <v xml:space="preserve">258     </v>
          </cell>
          <cell r="C3575" t="str">
            <v>8230.258</v>
          </cell>
          <cell r="D3575" t="str">
            <v>033</v>
          </cell>
          <cell r="E3575" t="str">
            <v xml:space="preserve">NA </v>
          </cell>
          <cell r="F3575" t="str">
            <v>FI</v>
          </cell>
          <cell r="G3575" t="str">
            <v>00451</v>
          </cell>
          <cell r="H3575" t="str">
            <v xml:space="preserve">     1300000</v>
          </cell>
          <cell r="I3575">
            <v>0</v>
          </cell>
          <cell r="J3575">
            <v>0</v>
          </cell>
          <cell r="K3575">
            <v>36.299999999999997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36.299999999999997</v>
          </cell>
          <cell r="V3575" t="str">
            <v>EC</v>
          </cell>
        </row>
        <row r="3576">
          <cell r="A3576" t="str">
            <v xml:space="preserve">8230  </v>
          </cell>
          <cell r="B3576" t="str">
            <v xml:space="preserve">258     </v>
          </cell>
          <cell r="C3576" t="str">
            <v>8230.258</v>
          </cell>
          <cell r="D3576" t="str">
            <v>033</v>
          </cell>
          <cell r="E3576" t="str">
            <v xml:space="preserve">NA </v>
          </cell>
          <cell r="F3576" t="str">
            <v>NU</v>
          </cell>
          <cell r="G3576" t="str">
            <v>00451</v>
          </cell>
          <cell r="H3576" t="str">
            <v xml:space="preserve">     1300000</v>
          </cell>
          <cell r="I3576">
            <v>0</v>
          </cell>
          <cell r="J3576">
            <v>0</v>
          </cell>
          <cell r="K3576">
            <v>36.299999999999997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U3576">
            <v>36.299999999999997</v>
          </cell>
          <cell r="V3576" t="str">
            <v>EC</v>
          </cell>
        </row>
        <row r="3577">
          <cell r="A3577" t="str">
            <v xml:space="preserve">8230  </v>
          </cell>
          <cell r="B3577" t="str">
            <v xml:space="preserve">258     </v>
          </cell>
          <cell r="C3577" t="str">
            <v>8230.258</v>
          </cell>
          <cell r="D3577" t="str">
            <v>033</v>
          </cell>
          <cell r="E3577" t="str">
            <v xml:space="preserve">NA </v>
          </cell>
          <cell r="F3577" t="str">
            <v>BX</v>
          </cell>
          <cell r="G3577" t="str">
            <v>00451</v>
          </cell>
          <cell r="H3577" t="str">
            <v xml:space="preserve">     1120000</v>
          </cell>
          <cell r="I3577">
            <v>0</v>
          </cell>
          <cell r="J3577">
            <v>0</v>
          </cell>
          <cell r="K3577">
            <v>0</v>
          </cell>
          <cell r="L3577">
            <v>0</v>
          </cell>
          <cell r="M3577">
            <v>0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 t="str">
            <v>EC</v>
          </cell>
        </row>
        <row r="3578">
          <cell r="A3578" t="str">
            <v xml:space="preserve">8230  </v>
          </cell>
          <cell r="B3578" t="str">
            <v xml:space="preserve">258     </v>
          </cell>
          <cell r="C3578" t="str">
            <v>8230.258</v>
          </cell>
          <cell r="D3578" t="str">
            <v>033</v>
          </cell>
          <cell r="E3578" t="str">
            <v xml:space="preserve">NA </v>
          </cell>
          <cell r="F3578" t="str">
            <v>FI</v>
          </cell>
          <cell r="G3578" t="str">
            <v>00451</v>
          </cell>
          <cell r="H3578" t="str">
            <v xml:space="preserve">     1120000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 t="str">
            <v>EC</v>
          </cell>
        </row>
        <row r="3579">
          <cell r="A3579" t="str">
            <v xml:space="preserve">8230  </v>
          </cell>
          <cell r="B3579" t="str">
            <v xml:space="preserve">258     </v>
          </cell>
          <cell r="C3579" t="str">
            <v>8230.258</v>
          </cell>
          <cell r="D3579" t="str">
            <v>033</v>
          </cell>
          <cell r="E3579" t="str">
            <v xml:space="preserve">NA </v>
          </cell>
          <cell r="F3579" t="str">
            <v>NU</v>
          </cell>
          <cell r="G3579" t="str">
            <v>00451</v>
          </cell>
          <cell r="H3579" t="str">
            <v xml:space="preserve">     1120000</v>
          </cell>
          <cell r="I3579">
            <v>0</v>
          </cell>
          <cell r="J3579">
            <v>0</v>
          </cell>
          <cell r="K3579">
            <v>0</v>
          </cell>
          <cell r="L3579">
            <v>0</v>
          </cell>
          <cell r="M3579">
            <v>0</v>
          </cell>
          <cell r="N3579">
            <v>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 t="str">
            <v>EC</v>
          </cell>
        </row>
        <row r="3580">
          <cell r="A3580" t="str">
            <v xml:space="preserve">8230  </v>
          </cell>
          <cell r="B3580" t="str">
            <v xml:space="preserve">258     </v>
          </cell>
          <cell r="C3580" t="str">
            <v>8230.258</v>
          </cell>
          <cell r="D3580" t="str">
            <v>033</v>
          </cell>
          <cell r="E3580" t="str">
            <v xml:space="preserve">NA </v>
          </cell>
          <cell r="F3580" t="str">
            <v>FI</v>
          </cell>
          <cell r="G3580" t="str">
            <v>00451</v>
          </cell>
          <cell r="H3580" t="str">
            <v xml:space="preserve">     1110000</v>
          </cell>
          <cell r="I3580">
            <v>0</v>
          </cell>
          <cell r="J3580">
            <v>0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 t="str">
            <v>EC</v>
          </cell>
        </row>
        <row r="3581">
          <cell r="A3581" t="str">
            <v xml:space="preserve">8230  </v>
          </cell>
          <cell r="B3581" t="str">
            <v xml:space="preserve">258     </v>
          </cell>
          <cell r="C3581" t="str">
            <v>8230.258</v>
          </cell>
          <cell r="D3581" t="str">
            <v>033</v>
          </cell>
          <cell r="E3581" t="str">
            <v xml:space="preserve">NA </v>
          </cell>
          <cell r="F3581" t="str">
            <v>NU</v>
          </cell>
          <cell r="G3581" t="str">
            <v>00451</v>
          </cell>
          <cell r="H3581" t="str">
            <v xml:space="preserve">     1110000</v>
          </cell>
          <cell r="I3581">
            <v>0</v>
          </cell>
          <cell r="J3581">
            <v>0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 t="str">
            <v>EC</v>
          </cell>
        </row>
        <row r="3582">
          <cell r="A3582" t="str">
            <v xml:space="preserve">8230  </v>
          </cell>
          <cell r="B3582" t="str">
            <v xml:space="preserve">258     </v>
          </cell>
          <cell r="C3582" t="str">
            <v>8230.258</v>
          </cell>
          <cell r="D3582" t="str">
            <v>033</v>
          </cell>
          <cell r="E3582" t="str">
            <v xml:space="preserve">NA </v>
          </cell>
          <cell r="F3582" t="str">
            <v>FI</v>
          </cell>
          <cell r="G3582" t="str">
            <v>00451</v>
          </cell>
          <cell r="H3582" t="str">
            <v xml:space="preserve">     1140000</v>
          </cell>
          <cell r="I3582">
            <v>0</v>
          </cell>
          <cell r="J3582">
            <v>0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 t="str">
            <v>EC</v>
          </cell>
        </row>
        <row r="3583">
          <cell r="A3583" t="str">
            <v xml:space="preserve">8230  </v>
          </cell>
          <cell r="B3583" t="str">
            <v xml:space="preserve">258     </v>
          </cell>
          <cell r="C3583" t="str">
            <v>8230.258</v>
          </cell>
          <cell r="D3583" t="str">
            <v>033</v>
          </cell>
          <cell r="E3583" t="str">
            <v xml:space="preserve">NA </v>
          </cell>
          <cell r="F3583" t="str">
            <v>NU</v>
          </cell>
          <cell r="G3583" t="str">
            <v>00451</v>
          </cell>
          <cell r="H3583" t="str">
            <v xml:space="preserve">     1140000</v>
          </cell>
          <cell r="I3583">
            <v>0</v>
          </cell>
          <cell r="J3583">
            <v>0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 t="str">
            <v>EC</v>
          </cell>
        </row>
        <row r="3584">
          <cell r="A3584" t="str">
            <v xml:space="preserve">8230  </v>
          </cell>
          <cell r="B3584" t="str">
            <v xml:space="preserve">258     </v>
          </cell>
          <cell r="C3584" t="str">
            <v>8230.258</v>
          </cell>
          <cell r="D3584" t="str">
            <v>033</v>
          </cell>
          <cell r="E3584" t="str">
            <v xml:space="preserve">NA </v>
          </cell>
          <cell r="F3584" t="str">
            <v>FI</v>
          </cell>
          <cell r="G3584" t="str">
            <v>00451</v>
          </cell>
          <cell r="H3584" t="str">
            <v xml:space="preserve">  DNH1420000</v>
          </cell>
          <cell r="I3584">
            <v>0</v>
          </cell>
          <cell r="J3584">
            <v>0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 t="str">
            <v>EC</v>
          </cell>
        </row>
        <row r="3585">
          <cell r="A3585" t="str">
            <v xml:space="preserve">8230  </v>
          </cell>
          <cell r="B3585" t="str">
            <v xml:space="preserve">258     </v>
          </cell>
          <cell r="C3585" t="str">
            <v>8230.258</v>
          </cell>
          <cell r="D3585" t="str">
            <v>033</v>
          </cell>
          <cell r="E3585" t="str">
            <v xml:space="preserve">NA </v>
          </cell>
          <cell r="F3585" t="str">
            <v>FI</v>
          </cell>
          <cell r="G3585" t="str">
            <v>00451</v>
          </cell>
          <cell r="H3585" t="str">
            <v xml:space="preserve">  DNH1400000</v>
          </cell>
          <cell r="I3585">
            <v>0</v>
          </cell>
          <cell r="J3585">
            <v>0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 t="str">
            <v>EC</v>
          </cell>
        </row>
        <row r="3586">
          <cell r="A3586" t="str">
            <v xml:space="preserve">8230  </v>
          </cell>
          <cell r="B3586" t="str">
            <v xml:space="preserve">258     </v>
          </cell>
          <cell r="C3586" t="str">
            <v>8230.258</v>
          </cell>
          <cell r="D3586" t="str">
            <v>718</v>
          </cell>
          <cell r="E3586" t="str">
            <v xml:space="preserve">NA </v>
          </cell>
          <cell r="F3586" t="str">
            <v>FI</v>
          </cell>
          <cell r="G3586" t="str">
            <v>00458</v>
          </cell>
          <cell r="H3586" t="str">
            <v xml:space="preserve">  DNH6000100</v>
          </cell>
          <cell r="I3586">
            <v>0</v>
          </cell>
          <cell r="J3586">
            <v>0</v>
          </cell>
          <cell r="K3586">
            <v>0</v>
          </cell>
          <cell r="L3586">
            <v>0</v>
          </cell>
          <cell r="M3586">
            <v>0</v>
          </cell>
          <cell r="N3586">
            <v>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 t="str">
            <v>EC</v>
          </cell>
        </row>
        <row r="3587">
          <cell r="A3587" t="str">
            <v xml:space="preserve">8230  </v>
          </cell>
          <cell r="B3587" t="str">
            <v xml:space="preserve">258     </v>
          </cell>
          <cell r="C3587" t="str">
            <v>8230.258</v>
          </cell>
          <cell r="D3587" t="str">
            <v>033</v>
          </cell>
          <cell r="E3587" t="str">
            <v xml:space="preserve">NA </v>
          </cell>
          <cell r="F3587" t="str">
            <v>FI</v>
          </cell>
          <cell r="G3587" t="str">
            <v>00451</v>
          </cell>
          <cell r="H3587" t="str">
            <v xml:space="preserve">  DNH1200000</v>
          </cell>
          <cell r="I3587">
            <v>0</v>
          </cell>
          <cell r="J3587">
            <v>0</v>
          </cell>
          <cell r="K3587">
            <v>0</v>
          </cell>
          <cell r="L3587">
            <v>0</v>
          </cell>
          <cell r="M3587">
            <v>0</v>
          </cell>
          <cell r="N3587">
            <v>0</v>
          </cell>
          <cell r="O3587">
            <v>0</v>
          </cell>
          <cell r="P3587">
            <v>0</v>
          </cell>
          <cell r="Q3587">
            <v>0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 t="str">
            <v>EC</v>
          </cell>
        </row>
        <row r="3588">
          <cell r="A3588" t="str">
            <v xml:space="preserve">8230  </v>
          </cell>
          <cell r="B3588" t="str">
            <v xml:space="preserve">258     </v>
          </cell>
          <cell r="C3588" t="str">
            <v>8230.258</v>
          </cell>
          <cell r="D3588" t="str">
            <v>033</v>
          </cell>
          <cell r="E3588" t="str">
            <v xml:space="preserve">NA </v>
          </cell>
          <cell r="F3588" t="str">
            <v>FI</v>
          </cell>
          <cell r="G3588" t="str">
            <v>00451</v>
          </cell>
          <cell r="H3588" t="str">
            <v xml:space="preserve">  DNH1180000</v>
          </cell>
          <cell r="I3588">
            <v>0</v>
          </cell>
          <cell r="J3588">
            <v>0</v>
          </cell>
          <cell r="K3588">
            <v>0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 t="str">
            <v>EC</v>
          </cell>
        </row>
        <row r="3589">
          <cell r="A3589" t="str">
            <v xml:space="preserve">8230  </v>
          </cell>
          <cell r="B3589" t="str">
            <v xml:space="preserve">258     </v>
          </cell>
          <cell r="C3589" t="str">
            <v>8230.258</v>
          </cell>
          <cell r="D3589" t="str">
            <v>033</v>
          </cell>
          <cell r="E3589" t="str">
            <v xml:space="preserve">NA </v>
          </cell>
          <cell r="F3589" t="str">
            <v>FI</v>
          </cell>
          <cell r="G3589" t="str">
            <v>00451</v>
          </cell>
          <cell r="H3589" t="str">
            <v xml:space="preserve">  DNH1170000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 t="str">
            <v>EC</v>
          </cell>
        </row>
        <row r="3590">
          <cell r="A3590" t="str">
            <v xml:space="preserve">8230  </v>
          </cell>
          <cell r="B3590" t="str">
            <v xml:space="preserve">258     </v>
          </cell>
          <cell r="C3590" t="str">
            <v>8230.258</v>
          </cell>
          <cell r="D3590" t="str">
            <v>033</v>
          </cell>
          <cell r="E3590" t="str">
            <v xml:space="preserve">NA </v>
          </cell>
          <cell r="F3590" t="str">
            <v>FI</v>
          </cell>
          <cell r="G3590" t="str">
            <v>00451</v>
          </cell>
          <cell r="H3590" t="str">
            <v xml:space="preserve">  DNH1140000</v>
          </cell>
          <cell r="I3590">
            <v>0</v>
          </cell>
          <cell r="J3590">
            <v>0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 t="str">
            <v>EC</v>
          </cell>
        </row>
        <row r="3591">
          <cell r="A3591" t="str">
            <v xml:space="preserve">8230  </v>
          </cell>
          <cell r="B3591" t="str">
            <v xml:space="preserve">258     </v>
          </cell>
          <cell r="C3591" t="str">
            <v>8230.258</v>
          </cell>
          <cell r="D3591" t="str">
            <v>033</v>
          </cell>
          <cell r="E3591" t="str">
            <v xml:space="preserve">NA </v>
          </cell>
          <cell r="F3591" t="str">
            <v>FI</v>
          </cell>
          <cell r="G3591" t="str">
            <v>00451</v>
          </cell>
          <cell r="H3591" t="str">
            <v xml:space="preserve">  DNH1120000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 t="str">
            <v>EC</v>
          </cell>
        </row>
        <row r="3592">
          <cell r="A3592" t="str">
            <v xml:space="preserve">8230  </v>
          </cell>
          <cell r="B3592" t="str">
            <v xml:space="preserve">258     </v>
          </cell>
          <cell r="C3592" t="str">
            <v>8230.258</v>
          </cell>
          <cell r="D3592" t="str">
            <v>033</v>
          </cell>
          <cell r="E3592" t="str">
            <v xml:space="preserve">NA </v>
          </cell>
          <cell r="F3592" t="str">
            <v>FI</v>
          </cell>
          <cell r="G3592" t="str">
            <v>00451</v>
          </cell>
          <cell r="H3592" t="str">
            <v xml:space="preserve">  DNH1110000</v>
          </cell>
          <cell r="I3592">
            <v>0</v>
          </cell>
          <cell r="J3592">
            <v>0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 t="str">
            <v>EC</v>
          </cell>
        </row>
        <row r="3593">
          <cell r="A3593" t="str">
            <v xml:space="preserve">8230  </v>
          </cell>
          <cell r="B3593" t="str">
            <v xml:space="preserve">258     </v>
          </cell>
          <cell r="C3593" t="str">
            <v>8230.258</v>
          </cell>
          <cell r="D3593" t="str">
            <v>033</v>
          </cell>
          <cell r="E3593" t="str">
            <v xml:space="preserve">NA </v>
          </cell>
          <cell r="F3593" t="str">
            <v>FI</v>
          </cell>
          <cell r="G3593" t="str">
            <v>00451</v>
          </cell>
          <cell r="H3593" t="str">
            <v xml:space="preserve">  DNH1440000</v>
          </cell>
          <cell r="I3593">
            <v>0</v>
          </cell>
          <cell r="J3593">
            <v>0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 t="str">
            <v>EC</v>
          </cell>
        </row>
        <row r="3594">
          <cell r="A3594" t="str">
            <v xml:space="preserve">8230  </v>
          </cell>
          <cell r="B3594" t="str">
            <v xml:space="preserve">258     </v>
          </cell>
          <cell r="C3594" t="str">
            <v>8230.258</v>
          </cell>
          <cell r="D3594" t="str">
            <v>033</v>
          </cell>
          <cell r="E3594" t="str">
            <v xml:space="preserve">NA </v>
          </cell>
          <cell r="F3594" t="str">
            <v>FI</v>
          </cell>
          <cell r="G3594" t="str">
            <v>00451</v>
          </cell>
          <cell r="H3594" t="str">
            <v xml:space="preserve">  DNH1430000</v>
          </cell>
          <cell r="I3594">
            <v>0</v>
          </cell>
          <cell r="J3594">
            <v>0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 t="str">
            <v>EC</v>
          </cell>
        </row>
        <row r="3595">
          <cell r="A3595" t="str">
            <v xml:space="preserve">8230  </v>
          </cell>
          <cell r="B3595" t="str">
            <v xml:space="preserve">258     </v>
          </cell>
          <cell r="C3595" t="str">
            <v>8230.258</v>
          </cell>
          <cell r="D3595" t="str">
            <v>033</v>
          </cell>
          <cell r="E3595" t="str">
            <v xml:space="preserve">NA </v>
          </cell>
          <cell r="F3595" t="str">
            <v>BX</v>
          </cell>
          <cell r="G3595" t="str">
            <v>00451</v>
          </cell>
          <cell r="H3595" t="str">
            <v xml:space="preserve">     1080000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 t="str">
            <v>EC</v>
          </cell>
        </row>
        <row r="3596">
          <cell r="A3596" t="str">
            <v xml:space="preserve">8230  </v>
          </cell>
          <cell r="B3596" t="str">
            <v xml:space="preserve">258     </v>
          </cell>
          <cell r="C3596" t="str">
            <v>8230.258</v>
          </cell>
          <cell r="D3596" t="str">
            <v>033</v>
          </cell>
          <cell r="E3596" t="str">
            <v xml:space="preserve">NA </v>
          </cell>
          <cell r="F3596" t="str">
            <v>ED</v>
          </cell>
          <cell r="G3596" t="str">
            <v>00451</v>
          </cell>
          <cell r="H3596" t="str">
            <v xml:space="preserve">     1080000</v>
          </cell>
          <cell r="I3596">
            <v>0</v>
          </cell>
          <cell r="J3596">
            <v>0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 t="str">
            <v>EC</v>
          </cell>
        </row>
        <row r="3597">
          <cell r="A3597" t="str">
            <v xml:space="preserve">8230  </v>
          </cell>
          <cell r="B3597" t="str">
            <v xml:space="preserve">258     </v>
          </cell>
          <cell r="C3597" t="str">
            <v>8230.258</v>
          </cell>
          <cell r="D3597" t="str">
            <v>033</v>
          </cell>
          <cell r="E3597" t="str">
            <v xml:space="preserve">NA </v>
          </cell>
          <cell r="F3597" t="str">
            <v>FI</v>
          </cell>
          <cell r="G3597" t="str">
            <v>00451</v>
          </cell>
          <cell r="H3597" t="str">
            <v xml:space="preserve">     1080000</v>
          </cell>
          <cell r="I3597">
            <v>-23444.1</v>
          </cell>
          <cell r="J3597">
            <v>111444</v>
          </cell>
          <cell r="K3597">
            <v>135486.71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223486.61</v>
          </cell>
          <cell r="V3597" t="str">
            <v>EC</v>
          </cell>
        </row>
        <row r="3598">
          <cell r="A3598" t="str">
            <v xml:space="preserve">8230  </v>
          </cell>
          <cell r="B3598" t="str">
            <v xml:space="preserve">260     </v>
          </cell>
          <cell r="C3598" t="str">
            <v>8230.260</v>
          </cell>
          <cell r="D3598" t="str">
            <v>033</v>
          </cell>
          <cell r="E3598" t="str">
            <v xml:space="preserve">NA </v>
          </cell>
          <cell r="F3598" t="str">
            <v>FI</v>
          </cell>
          <cell r="G3598" t="str">
            <v>00451</v>
          </cell>
          <cell r="H3598" t="str">
            <v xml:space="preserve">     1230000</v>
          </cell>
          <cell r="I3598">
            <v>0</v>
          </cell>
          <cell r="J3598">
            <v>0</v>
          </cell>
          <cell r="K3598">
            <v>0</v>
          </cell>
          <cell r="L3598">
            <v>0</v>
          </cell>
          <cell r="M3598">
            <v>0</v>
          </cell>
          <cell r="N3598">
            <v>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 t="str">
            <v>EC</v>
          </cell>
        </row>
        <row r="3599">
          <cell r="A3599" t="str">
            <v xml:space="preserve">8230  </v>
          </cell>
          <cell r="B3599" t="str">
            <v xml:space="preserve">260     </v>
          </cell>
          <cell r="C3599" t="str">
            <v>8230.260</v>
          </cell>
          <cell r="D3599" t="str">
            <v>033</v>
          </cell>
          <cell r="E3599" t="str">
            <v xml:space="preserve">NA </v>
          </cell>
          <cell r="F3599" t="str">
            <v>NU</v>
          </cell>
          <cell r="G3599" t="str">
            <v>00451</v>
          </cell>
          <cell r="H3599" t="str">
            <v xml:space="preserve">     1080000</v>
          </cell>
          <cell r="I3599">
            <v>8868.7999999999993</v>
          </cell>
          <cell r="J3599">
            <v>1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8869.7999999999993</v>
          </cell>
          <cell r="V3599" t="str">
            <v>EC</v>
          </cell>
        </row>
        <row r="3600">
          <cell r="A3600" t="str">
            <v xml:space="preserve">8230  </v>
          </cell>
          <cell r="B3600" t="str">
            <v xml:space="preserve">260     </v>
          </cell>
          <cell r="C3600" t="str">
            <v>8230.260</v>
          </cell>
          <cell r="D3600" t="str">
            <v>033</v>
          </cell>
          <cell r="E3600" t="str">
            <v xml:space="preserve">NA </v>
          </cell>
          <cell r="F3600" t="str">
            <v>FI</v>
          </cell>
          <cell r="G3600" t="str">
            <v>00451</v>
          </cell>
          <cell r="H3600" t="str">
            <v xml:space="preserve">     1080000</v>
          </cell>
          <cell r="I3600">
            <v>20562.41</v>
          </cell>
          <cell r="J3600">
            <v>2100</v>
          </cell>
          <cell r="K3600">
            <v>0</v>
          </cell>
          <cell r="L3600">
            <v>0</v>
          </cell>
          <cell r="M3600">
            <v>0</v>
          </cell>
          <cell r="N3600">
            <v>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22662.41</v>
          </cell>
          <cell r="V3600" t="str">
            <v>EC</v>
          </cell>
        </row>
        <row r="3601">
          <cell r="A3601" t="str">
            <v xml:space="preserve">8230  </v>
          </cell>
          <cell r="B3601" t="str">
            <v xml:space="preserve">260     </v>
          </cell>
          <cell r="C3601" t="str">
            <v>8230.260</v>
          </cell>
          <cell r="D3601" t="str">
            <v>033</v>
          </cell>
          <cell r="E3601" t="str">
            <v xml:space="preserve">NA </v>
          </cell>
          <cell r="F3601" t="str">
            <v>BX</v>
          </cell>
          <cell r="G3601" t="str">
            <v>00451</v>
          </cell>
          <cell r="H3601" t="str">
            <v xml:space="preserve">     1080000</v>
          </cell>
          <cell r="I3601">
            <v>0</v>
          </cell>
          <cell r="J3601">
            <v>0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 t="str">
            <v>EC</v>
          </cell>
        </row>
        <row r="3602">
          <cell r="A3602" t="str">
            <v xml:space="preserve">8230  </v>
          </cell>
          <cell r="B3602" t="str">
            <v xml:space="preserve">260     </v>
          </cell>
          <cell r="C3602" t="str">
            <v>8230.260</v>
          </cell>
          <cell r="D3602" t="str">
            <v>033</v>
          </cell>
          <cell r="E3602" t="str">
            <v xml:space="preserve">NA </v>
          </cell>
          <cell r="F3602" t="str">
            <v>BX</v>
          </cell>
          <cell r="G3602" t="str">
            <v>00451</v>
          </cell>
          <cell r="H3602" t="str">
            <v xml:space="preserve">     1080000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 t="str">
            <v>EC</v>
          </cell>
        </row>
        <row r="3603">
          <cell r="A3603" t="str">
            <v xml:space="preserve">8230  </v>
          </cell>
          <cell r="B3603" t="str">
            <v xml:space="preserve">260     </v>
          </cell>
          <cell r="C3603" t="str">
            <v>8230.260</v>
          </cell>
          <cell r="D3603" t="str">
            <v>718</v>
          </cell>
          <cell r="E3603" t="str">
            <v xml:space="preserve">NA </v>
          </cell>
          <cell r="F3603" t="str">
            <v>FI</v>
          </cell>
          <cell r="G3603" t="str">
            <v>00458</v>
          </cell>
          <cell r="H3603" t="str">
            <v xml:space="preserve">     6520000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 t="str">
            <v>EC</v>
          </cell>
        </row>
        <row r="3604">
          <cell r="A3604" t="str">
            <v xml:space="preserve">8230  </v>
          </cell>
          <cell r="B3604" t="str">
            <v xml:space="preserve">260     </v>
          </cell>
          <cell r="C3604" t="str">
            <v>8230.260</v>
          </cell>
          <cell r="D3604" t="str">
            <v>718</v>
          </cell>
          <cell r="E3604" t="str">
            <v xml:space="preserve">NA </v>
          </cell>
          <cell r="F3604" t="str">
            <v>NU</v>
          </cell>
          <cell r="G3604" t="str">
            <v>00458</v>
          </cell>
          <cell r="H3604" t="str">
            <v xml:space="preserve">     6520000</v>
          </cell>
          <cell r="I3604">
            <v>0</v>
          </cell>
          <cell r="J3604">
            <v>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 t="str">
            <v>EC</v>
          </cell>
        </row>
        <row r="3605">
          <cell r="A3605" t="str">
            <v xml:space="preserve">8230  </v>
          </cell>
          <cell r="B3605" t="str">
            <v xml:space="preserve">260     </v>
          </cell>
          <cell r="C3605" t="str">
            <v>8230.260</v>
          </cell>
          <cell r="D3605" t="str">
            <v>033</v>
          </cell>
          <cell r="E3605" t="str">
            <v xml:space="preserve">NA </v>
          </cell>
          <cell r="F3605" t="str">
            <v>FI</v>
          </cell>
          <cell r="G3605" t="str">
            <v>00451</v>
          </cell>
          <cell r="H3605" t="str">
            <v xml:space="preserve">  DNH1200000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 t="str">
            <v>EC</v>
          </cell>
        </row>
        <row r="3606">
          <cell r="A3606" t="str">
            <v xml:space="preserve">8230  </v>
          </cell>
          <cell r="B3606" t="str">
            <v xml:space="preserve">260     </v>
          </cell>
          <cell r="C3606" t="str">
            <v>8230.260</v>
          </cell>
          <cell r="D3606" t="str">
            <v>033</v>
          </cell>
          <cell r="E3606" t="str">
            <v xml:space="preserve">NA </v>
          </cell>
          <cell r="F3606" t="str">
            <v>FI</v>
          </cell>
          <cell r="G3606" t="str">
            <v>00451</v>
          </cell>
          <cell r="H3606" t="str">
            <v xml:space="preserve">  DNH1180000</v>
          </cell>
          <cell r="I3606">
            <v>0</v>
          </cell>
          <cell r="J3606">
            <v>0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 t="str">
            <v>EC</v>
          </cell>
        </row>
        <row r="3607">
          <cell r="A3607" t="str">
            <v xml:space="preserve">8230  </v>
          </cell>
          <cell r="B3607" t="str">
            <v xml:space="preserve">260     </v>
          </cell>
          <cell r="C3607" t="str">
            <v>8230.260</v>
          </cell>
          <cell r="D3607" t="str">
            <v>033</v>
          </cell>
          <cell r="E3607" t="str">
            <v xml:space="preserve">NA </v>
          </cell>
          <cell r="F3607" t="str">
            <v>FI</v>
          </cell>
          <cell r="G3607" t="str">
            <v>00451</v>
          </cell>
          <cell r="H3607" t="str">
            <v xml:space="preserve">  DNH1170000</v>
          </cell>
          <cell r="I3607">
            <v>0</v>
          </cell>
          <cell r="J3607">
            <v>0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 t="str">
            <v>EC</v>
          </cell>
        </row>
        <row r="3608">
          <cell r="A3608" t="str">
            <v xml:space="preserve">8230  </v>
          </cell>
          <cell r="B3608" t="str">
            <v xml:space="preserve">260     </v>
          </cell>
          <cell r="C3608" t="str">
            <v>8230.260</v>
          </cell>
          <cell r="D3608" t="str">
            <v>033</v>
          </cell>
          <cell r="E3608" t="str">
            <v xml:space="preserve">NA </v>
          </cell>
          <cell r="F3608" t="str">
            <v>FI</v>
          </cell>
          <cell r="G3608" t="str">
            <v>00451</v>
          </cell>
          <cell r="H3608" t="str">
            <v xml:space="preserve">  DNH1140000</v>
          </cell>
          <cell r="I3608">
            <v>0</v>
          </cell>
          <cell r="J3608">
            <v>0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 t="str">
            <v>EC</v>
          </cell>
        </row>
        <row r="3609">
          <cell r="A3609" t="str">
            <v xml:space="preserve">8230  </v>
          </cell>
          <cell r="B3609" t="str">
            <v xml:space="preserve">260     </v>
          </cell>
          <cell r="C3609" t="str">
            <v>8230.260</v>
          </cell>
          <cell r="D3609" t="str">
            <v>033</v>
          </cell>
          <cell r="E3609" t="str">
            <v xml:space="preserve">NA </v>
          </cell>
          <cell r="F3609" t="str">
            <v>FI</v>
          </cell>
          <cell r="G3609" t="str">
            <v>00451</v>
          </cell>
          <cell r="H3609" t="str">
            <v xml:space="preserve">  DNH1120000</v>
          </cell>
          <cell r="I3609">
            <v>0</v>
          </cell>
          <cell r="J3609">
            <v>0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 t="str">
            <v>EC</v>
          </cell>
        </row>
        <row r="3610">
          <cell r="A3610" t="str">
            <v xml:space="preserve">8230  </v>
          </cell>
          <cell r="B3610" t="str">
            <v xml:space="preserve">260     </v>
          </cell>
          <cell r="C3610" t="str">
            <v>8230.260</v>
          </cell>
          <cell r="D3610" t="str">
            <v>033</v>
          </cell>
          <cell r="E3610" t="str">
            <v xml:space="preserve">NA </v>
          </cell>
          <cell r="F3610" t="str">
            <v>FI</v>
          </cell>
          <cell r="G3610" t="str">
            <v>00451</v>
          </cell>
          <cell r="H3610" t="str">
            <v xml:space="preserve">  DNH111000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 t="str">
            <v>EC</v>
          </cell>
        </row>
        <row r="3611">
          <cell r="A3611" t="str">
            <v xml:space="preserve">8230  </v>
          </cell>
          <cell r="B3611" t="str">
            <v xml:space="preserve">260     </v>
          </cell>
          <cell r="C3611" t="str">
            <v>8230.260</v>
          </cell>
          <cell r="D3611" t="str">
            <v>033</v>
          </cell>
          <cell r="E3611" t="str">
            <v xml:space="preserve">NA </v>
          </cell>
          <cell r="F3611" t="str">
            <v>FI</v>
          </cell>
          <cell r="G3611" t="str">
            <v>00451</v>
          </cell>
          <cell r="H3611" t="str">
            <v xml:space="preserve">  DNHREVERSE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0</v>
          </cell>
          <cell r="U3611">
            <v>0</v>
          </cell>
          <cell r="V3611" t="str">
            <v>EC</v>
          </cell>
        </row>
        <row r="3612">
          <cell r="A3612" t="str">
            <v xml:space="preserve">8230  </v>
          </cell>
          <cell r="B3612" t="str">
            <v xml:space="preserve">260     </v>
          </cell>
          <cell r="C3612" t="str">
            <v>8230.260</v>
          </cell>
          <cell r="D3612" t="str">
            <v>033</v>
          </cell>
          <cell r="E3612" t="str">
            <v xml:space="preserve">NA </v>
          </cell>
          <cell r="F3612" t="str">
            <v>FI</v>
          </cell>
          <cell r="G3612" t="str">
            <v>00451</v>
          </cell>
          <cell r="H3612" t="str">
            <v xml:space="preserve">  DNH1440000</v>
          </cell>
          <cell r="I3612">
            <v>0</v>
          </cell>
          <cell r="J3612">
            <v>0</v>
          </cell>
          <cell r="K3612">
            <v>0</v>
          </cell>
          <cell r="L3612">
            <v>0</v>
          </cell>
          <cell r="M3612">
            <v>0</v>
          </cell>
          <cell r="N3612">
            <v>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 t="str">
            <v>EC</v>
          </cell>
        </row>
        <row r="3613">
          <cell r="A3613" t="str">
            <v xml:space="preserve">8230  </v>
          </cell>
          <cell r="B3613" t="str">
            <v xml:space="preserve">260     </v>
          </cell>
          <cell r="C3613" t="str">
            <v>8230.260</v>
          </cell>
          <cell r="D3613" t="str">
            <v>033</v>
          </cell>
          <cell r="E3613" t="str">
            <v xml:space="preserve">NA </v>
          </cell>
          <cell r="F3613" t="str">
            <v>FI</v>
          </cell>
          <cell r="G3613" t="str">
            <v>00451</v>
          </cell>
          <cell r="H3613" t="str">
            <v xml:space="preserve">  DNH1430000</v>
          </cell>
          <cell r="I3613">
            <v>0</v>
          </cell>
          <cell r="J3613">
            <v>0</v>
          </cell>
          <cell r="K3613">
            <v>0</v>
          </cell>
          <cell r="L3613">
            <v>0</v>
          </cell>
          <cell r="M3613">
            <v>0</v>
          </cell>
          <cell r="N3613">
            <v>0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 t="str">
            <v>EC</v>
          </cell>
        </row>
        <row r="3614">
          <cell r="A3614" t="str">
            <v xml:space="preserve">8230  </v>
          </cell>
          <cell r="B3614" t="str">
            <v xml:space="preserve">260     </v>
          </cell>
          <cell r="C3614" t="str">
            <v>8230.260</v>
          </cell>
          <cell r="D3614" t="str">
            <v>033</v>
          </cell>
          <cell r="E3614" t="str">
            <v xml:space="preserve">NA </v>
          </cell>
          <cell r="F3614" t="str">
            <v>FI</v>
          </cell>
          <cell r="G3614" t="str">
            <v>00451</v>
          </cell>
          <cell r="H3614" t="str">
            <v xml:space="preserve">  DNH1420000</v>
          </cell>
          <cell r="I3614">
            <v>0</v>
          </cell>
          <cell r="J3614">
            <v>0</v>
          </cell>
          <cell r="K3614">
            <v>0</v>
          </cell>
          <cell r="L3614">
            <v>0</v>
          </cell>
          <cell r="M3614">
            <v>0</v>
          </cell>
          <cell r="N3614">
            <v>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 t="str">
            <v>EC</v>
          </cell>
        </row>
        <row r="3615">
          <cell r="A3615" t="str">
            <v xml:space="preserve">8230  </v>
          </cell>
          <cell r="B3615" t="str">
            <v xml:space="preserve">260     </v>
          </cell>
          <cell r="C3615" t="str">
            <v>8230.260</v>
          </cell>
          <cell r="D3615" t="str">
            <v>033</v>
          </cell>
          <cell r="E3615" t="str">
            <v xml:space="preserve">NA </v>
          </cell>
          <cell r="F3615" t="str">
            <v>FI</v>
          </cell>
          <cell r="G3615" t="str">
            <v>00451</v>
          </cell>
          <cell r="H3615" t="str">
            <v xml:space="preserve">  DNH1400000</v>
          </cell>
          <cell r="I3615">
            <v>0</v>
          </cell>
          <cell r="J3615">
            <v>0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 t="str">
            <v>EC</v>
          </cell>
        </row>
        <row r="3616">
          <cell r="A3616" t="str">
            <v xml:space="preserve">8230  </v>
          </cell>
          <cell r="B3616" t="str">
            <v xml:space="preserve">260     </v>
          </cell>
          <cell r="C3616" t="str">
            <v>8230.260</v>
          </cell>
          <cell r="D3616" t="str">
            <v>719</v>
          </cell>
          <cell r="E3616" t="str">
            <v xml:space="preserve">NA </v>
          </cell>
          <cell r="F3616" t="str">
            <v>BX</v>
          </cell>
          <cell r="G3616" t="str">
            <v>00458</v>
          </cell>
          <cell r="H3616" t="str">
            <v xml:space="preserve">     6100000</v>
          </cell>
          <cell r="I3616">
            <v>0</v>
          </cell>
          <cell r="J3616">
            <v>0</v>
          </cell>
          <cell r="K3616">
            <v>0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 t="str">
            <v>EC</v>
          </cell>
        </row>
        <row r="3617">
          <cell r="A3617" t="str">
            <v xml:space="preserve">8230  </v>
          </cell>
          <cell r="B3617" t="str">
            <v xml:space="preserve">260     </v>
          </cell>
          <cell r="C3617" t="str">
            <v>8230.260</v>
          </cell>
          <cell r="D3617" t="str">
            <v>718</v>
          </cell>
          <cell r="E3617" t="str">
            <v xml:space="preserve">NA </v>
          </cell>
          <cell r="F3617" t="str">
            <v>BX</v>
          </cell>
          <cell r="G3617" t="str">
            <v>00458</v>
          </cell>
          <cell r="H3617" t="str">
            <v xml:space="preserve">     6000000</v>
          </cell>
          <cell r="I3617">
            <v>0</v>
          </cell>
          <cell r="J3617">
            <v>0</v>
          </cell>
          <cell r="K3617">
            <v>0</v>
          </cell>
          <cell r="L3617">
            <v>0</v>
          </cell>
          <cell r="M3617">
            <v>0</v>
          </cell>
          <cell r="N3617">
            <v>0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 t="str">
            <v>EC</v>
          </cell>
        </row>
        <row r="3618">
          <cell r="A3618" t="str">
            <v xml:space="preserve">8230  </v>
          </cell>
          <cell r="B3618" t="str">
            <v xml:space="preserve">260     </v>
          </cell>
          <cell r="C3618" t="str">
            <v>8230.260</v>
          </cell>
          <cell r="D3618" t="str">
            <v>033</v>
          </cell>
          <cell r="E3618" t="str">
            <v xml:space="preserve">NA </v>
          </cell>
          <cell r="F3618" t="str">
            <v>FI</v>
          </cell>
          <cell r="G3618" t="str">
            <v>00451</v>
          </cell>
          <cell r="H3618" t="str">
            <v xml:space="preserve">     1300000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 t="str">
            <v>EC</v>
          </cell>
        </row>
        <row r="3619">
          <cell r="A3619" t="str">
            <v xml:space="preserve">8230  </v>
          </cell>
          <cell r="B3619" t="str">
            <v xml:space="preserve">260     </v>
          </cell>
          <cell r="C3619" t="str">
            <v>8230.260</v>
          </cell>
          <cell r="D3619" t="str">
            <v>033</v>
          </cell>
          <cell r="E3619" t="str">
            <v xml:space="preserve">NA </v>
          </cell>
          <cell r="F3619" t="str">
            <v>NU</v>
          </cell>
          <cell r="G3619" t="str">
            <v>00451</v>
          </cell>
          <cell r="H3619" t="str">
            <v xml:space="preserve">     1300000</v>
          </cell>
          <cell r="I3619">
            <v>0</v>
          </cell>
          <cell r="J3619">
            <v>0</v>
          </cell>
          <cell r="K3619">
            <v>0</v>
          </cell>
          <cell r="L3619">
            <v>0</v>
          </cell>
          <cell r="M3619">
            <v>0</v>
          </cell>
          <cell r="N3619">
            <v>0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 t="str">
            <v>EC</v>
          </cell>
        </row>
        <row r="3620">
          <cell r="A3620" t="str">
            <v xml:space="preserve">8230  </v>
          </cell>
          <cell r="B3620" t="str">
            <v xml:space="preserve">260     </v>
          </cell>
          <cell r="C3620" t="str">
            <v>8230.260</v>
          </cell>
          <cell r="D3620" t="str">
            <v>033</v>
          </cell>
          <cell r="E3620" t="str">
            <v xml:space="preserve">NA </v>
          </cell>
          <cell r="F3620" t="str">
            <v>FI</v>
          </cell>
          <cell r="G3620" t="str">
            <v>00451</v>
          </cell>
          <cell r="H3620" t="str">
            <v xml:space="preserve">     1120000</v>
          </cell>
          <cell r="I3620">
            <v>28.17</v>
          </cell>
          <cell r="J3620">
            <v>0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28.17</v>
          </cell>
          <cell r="V3620" t="str">
            <v>EC</v>
          </cell>
        </row>
        <row r="3621">
          <cell r="A3621" t="str">
            <v xml:space="preserve">8230  </v>
          </cell>
          <cell r="B3621" t="str">
            <v xml:space="preserve">260     </v>
          </cell>
          <cell r="C3621" t="str">
            <v>8230.260</v>
          </cell>
          <cell r="D3621" t="str">
            <v>033</v>
          </cell>
          <cell r="E3621" t="str">
            <v xml:space="preserve">NA </v>
          </cell>
          <cell r="F3621" t="str">
            <v>NU</v>
          </cell>
          <cell r="G3621" t="str">
            <v>00451</v>
          </cell>
          <cell r="H3621" t="str">
            <v xml:space="preserve">     1120000</v>
          </cell>
          <cell r="I3621">
            <v>28.17</v>
          </cell>
          <cell r="J3621">
            <v>0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0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28.17</v>
          </cell>
          <cell r="V3621" t="str">
            <v>EC</v>
          </cell>
        </row>
        <row r="3622">
          <cell r="A3622" t="str">
            <v xml:space="preserve">8230  </v>
          </cell>
          <cell r="B3622" t="str">
            <v xml:space="preserve">260     </v>
          </cell>
          <cell r="C3622" t="str">
            <v>8230.260</v>
          </cell>
          <cell r="D3622" t="str">
            <v>033</v>
          </cell>
          <cell r="E3622" t="str">
            <v xml:space="preserve">NA </v>
          </cell>
          <cell r="F3622" t="str">
            <v>FI</v>
          </cell>
          <cell r="G3622" t="str">
            <v>00451</v>
          </cell>
          <cell r="H3622" t="str">
            <v xml:space="preserve">     1110000</v>
          </cell>
          <cell r="I3622">
            <v>0</v>
          </cell>
          <cell r="J3622">
            <v>0</v>
          </cell>
          <cell r="K3622">
            <v>0</v>
          </cell>
          <cell r="L3622">
            <v>0</v>
          </cell>
          <cell r="M3622">
            <v>0</v>
          </cell>
          <cell r="N3622">
            <v>0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 t="str">
            <v>EC</v>
          </cell>
        </row>
        <row r="3623">
          <cell r="A3623" t="str">
            <v xml:space="preserve">8230  </v>
          </cell>
          <cell r="B3623" t="str">
            <v xml:space="preserve">260     </v>
          </cell>
          <cell r="C3623" t="str">
            <v>8230.260</v>
          </cell>
          <cell r="D3623" t="str">
            <v>033</v>
          </cell>
          <cell r="E3623" t="str">
            <v xml:space="preserve">NA </v>
          </cell>
          <cell r="F3623" t="str">
            <v>NU</v>
          </cell>
          <cell r="G3623" t="str">
            <v>00451</v>
          </cell>
          <cell r="H3623" t="str">
            <v xml:space="preserve">     1110000</v>
          </cell>
          <cell r="I3623">
            <v>0</v>
          </cell>
          <cell r="J3623">
            <v>0</v>
          </cell>
          <cell r="K3623">
            <v>0</v>
          </cell>
          <cell r="L3623">
            <v>0</v>
          </cell>
          <cell r="M3623">
            <v>0</v>
          </cell>
          <cell r="N3623">
            <v>0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 t="str">
            <v>EC</v>
          </cell>
        </row>
        <row r="3624">
          <cell r="A3624" t="str">
            <v xml:space="preserve">8230  </v>
          </cell>
          <cell r="B3624" t="str">
            <v xml:space="preserve">260     </v>
          </cell>
          <cell r="C3624" t="str">
            <v>8230.260</v>
          </cell>
          <cell r="D3624" t="str">
            <v>033</v>
          </cell>
          <cell r="E3624" t="str">
            <v xml:space="preserve">NA </v>
          </cell>
          <cell r="F3624" t="str">
            <v>BX</v>
          </cell>
          <cell r="G3624" t="str">
            <v>00451</v>
          </cell>
          <cell r="H3624" t="str">
            <v xml:space="preserve">     1080000</v>
          </cell>
          <cell r="I3624">
            <v>0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  <cell r="N3624">
            <v>0</v>
          </cell>
          <cell r="O3624">
            <v>0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 t="str">
            <v>EC</v>
          </cell>
        </row>
        <row r="3625">
          <cell r="A3625" t="str">
            <v xml:space="preserve">8230  </v>
          </cell>
          <cell r="B3625" t="str">
            <v xml:space="preserve">260     </v>
          </cell>
          <cell r="C3625" t="str">
            <v>8230.260</v>
          </cell>
          <cell r="D3625" t="str">
            <v>033</v>
          </cell>
          <cell r="E3625" t="str">
            <v xml:space="preserve">NA </v>
          </cell>
          <cell r="F3625" t="str">
            <v>ED</v>
          </cell>
          <cell r="G3625" t="str">
            <v>00451</v>
          </cell>
          <cell r="H3625" t="str">
            <v xml:space="preserve">     1080000</v>
          </cell>
          <cell r="I3625">
            <v>0</v>
          </cell>
          <cell r="J3625">
            <v>0</v>
          </cell>
          <cell r="K3625">
            <v>0</v>
          </cell>
          <cell r="L3625">
            <v>0</v>
          </cell>
          <cell r="M3625">
            <v>0</v>
          </cell>
          <cell r="N3625">
            <v>0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 t="str">
            <v>EC</v>
          </cell>
        </row>
        <row r="3626">
          <cell r="A3626" t="str">
            <v xml:space="preserve">8230  </v>
          </cell>
          <cell r="B3626" t="str">
            <v xml:space="preserve">260     </v>
          </cell>
          <cell r="C3626" t="str">
            <v>8230.260</v>
          </cell>
          <cell r="D3626" t="str">
            <v>033</v>
          </cell>
          <cell r="E3626" t="str">
            <v xml:space="preserve">NA </v>
          </cell>
          <cell r="F3626" t="str">
            <v>FI</v>
          </cell>
          <cell r="G3626" t="str">
            <v>00451</v>
          </cell>
          <cell r="H3626" t="str">
            <v xml:space="preserve">     1080000</v>
          </cell>
          <cell r="I3626">
            <v>0</v>
          </cell>
          <cell r="J3626">
            <v>0</v>
          </cell>
          <cell r="K3626">
            <v>0</v>
          </cell>
          <cell r="L3626">
            <v>0</v>
          </cell>
          <cell r="M3626">
            <v>0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 t="str">
            <v>EC</v>
          </cell>
        </row>
        <row r="3627">
          <cell r="A3627" t="str">
            <v xml:space="preserve">8230  </v>
          </cell>
          <cell r="B3627" t="str">
            <v xml:space="preserve">260     </v>
          </cell>
          <cell r="C3627" t="str">
            <v>8230.260</v>
          </cell>
          <cell r="D3627" t="str">
            <v>033</v>
          </cell>
          <cell r="E3627" t="str">
            <v xml:space="preserve">NA </v>
          </cell>
          <cell r="F3627" t="str">
            <v>NU</v>
          </cell>
          <cell r="G3627" t="str">
            <v>00451</v>
          </cell>
          <cell r="H3627" t="str">
            <v xml:space="preserve">     1000000</v>
          </cell>
          <cell r="I3627">
            <v>0</v>
          </cell>
          <cell r="J3627">
            <v>0</v>
          </cell>
          <cell r="K3627">
            <v>0</v>
          </cell>
          <cell r="L3627">
            <v>0</v>
          </cell>
          <cell r="M3627">
            <v>0</v>
          </cell>
          <cell r="N3627">
            <v>0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 t="str">
            <v>EC</v>
          </cell>
        </row>
        <row r="3628">
          <cell r="A3628" t="str">
            <v xml:space="preserve">8230  </v>
          </cell>
          <cell r="B3628" t="str">
            <v xml:space="preserve">260     </v>
          </cell>
          <cell r="C3628" t="str">
            <v>8230.260</v>
          </cell>
          <cell r="D3628" t="str">
            <v>033</v>
          </cell>
          <cell r="E3628" t="str">
            <v xml:space="preserve">NA </v>
          </cell>
          <cell r="F3628" t="str">
            <v>FI</v>
          </cell>
          <cell r="G3628" t="str">
            <v>00451</v>
          </cell>
          <cell r="H3628" t="str">
            <v xml:space="preserve">     1000000</v>
          </cell>
          <cell r="I3628">
            <v>0</v>
          </cell>
          <cell r="J3628">
            <v>0</v>
          </cell>
          <cell r="K3628">
            <v>0</v>
          </cell>
          <cell r="L3628">
            <v>0</v>
          </cell>
          <cell r="M3628">
            <v>0</v>
          </cell>
          <cell r="N3628">
            <v>0</v>
          </cell>
          <cell r="O3628">
            <v>0</v>
          </cell>
          <cell r="P3628">
            <v>0</v>
          </cell>
          <cell r="Q3628">
            <v>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 t="str">
            <v>EC</v>
          </cell>
        </row>
        <row r="3629">
          <cell r="A3629" t="str">
            <v xml:space="preserve">8230  </v>
          </cell>
          <cell r="B3629" t="str">
            <v xml:space="preserve">260     </v>
          </cell>
          <cell r="C3629" t="str">
            <v>8230.260</v>
          </cell>
          <cell r="D3629" t="str">
            <v>033</v>
          </cell>
          <cell r="E3629" t="str">
            <v xml:space="preserve">NA </v>
          </cell>
          <cell r="F3629" t="str">
            <v>BX</v>
          </cell>
          <cell r="G3629" t="str">
            <v>00451</v>
          </cell>
          <cell r="H3629" t="str">
            <v xml:space="preserve">     1000000</v>
          </cell>
          <cell r="I3629">
            <v>0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 t="str">
            <v>EC</v>
          </cell>
        </row>
        <row r="3630">
          <cell r="A3630" t="str">
            <v xml:space="preserve">8230  </v>
          </cell>
          <cell r="B3630" t="str">
            <v xml:space="preserve">260     </v>
          </cell>
          <cell r="C3630" t="str">
            <v>8230.260</v>
          </cell>
          <cell r="D3630" t="str">
            <v>033</v>
          </cell>
          <cell r="E3630" t="str">
            <v xml:space="preserve">NA </v>
          </cell>
          <cell r="F3630" t="str">
            <v>BX</v>
          </cell>
          <cell r="G3630" t="str">
            <v>00451</v>
          </cell>
          <cell r="H3630" t="str">
            <v xml:space="preserve">     1000000</v>
          </cell>
          <cell r="I3630">
            <v>8000</v>
          </cell>
          <cell r="J3630">
            <v>8000</v>
          </cell>
          <cell r="K3630">
            <v>8000</v>
          </cell>
          <cell r="L3630">
            <v>8000</v>
          </cell>
          <cell r="M3630">
            <v>8000</v>
          </cell>
          <cell r="N3630">
            <v>8000</v>
          </cell>
          <cell r="O3630">
            <v>8000</v>
          </cell>
          <cell r="P3630">
            <v>8000</v>
          </cell>
          <cell r="Q3630">
            <v>8000</v>
          </cell>
          <cell r="R3630">
            <v>8000</v>
          </cell>
          <cell r="S3630">
            <v>8000</v>
          </cell>
          <cell r="T3630">
            <v>8000</v>
          </cell>
          <cell r="U3630">
            <v>24000</v>
          </cell>
          <cell r="V3630" t="str">
            <v>EC</v>
          </cell>
        </row>
        <row r="3631">
          <cell r="A3631" t="str">
            <v xml:space="preserve">8230  </v>
          </cell>
          <cell r="B3631" t="str">
            <v xml:space="preserve">262     </v>
          </cell>
          <cell r="C3631" t="str">
            <v>8230.262</v>
          </cell>
          <cell r="D3631" t="str">
            <v>033</v>
          </cell>
          <cell r="E3631" t="str">
            <v xml:space="preserve">NA </v>
          </cell>
          <cell r="F3631" t="str">
            <v>NU</v>
          </cell>
          <cell r="G3631" t="str">
            <v>00451</v>
          </cell>
          <cell r="H3631" t="str">
            <v xml:space="preserve">     1000000</v>
          </cell>
          <cell r="I3631">
            <v>0</v>
          </cell>
          <cell r="J3631">
            <v>0</v>
          </cell>
          <cell r="K3631">
            <v>0</v>
          </cell>
          <cell r="L3631">
            <v>0</v>
          </cell>
          <cell r="M3631">
            <v>0</v>
          </cell>
          <cell r="N3631">
            <v>0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 t="str">
            <v>EC</v>
          </cell>
        </row>
        <row r="3632">
          <cell r="A3632" t="str">
            <v xml:space="preserve">8230  </v>
          </cell>
          <cell r="B3632" t="str">
            <v xml:space="preserve">262     </v>
          </cell>
          <cell r="C3632" t="str">
            <v>8230.262</v>
          </cell>
          <cell r="D3632" t="str">
            <v>033</v>
          </cell>
          <cell r="E3632" t="str">
            <v xml:space="preserve">NA </v>
          </cell>
          <cell r="F3632" t="str">
            <v>FI</v>
          </cell>
          <cell r="G3632" t="str">
            <v>00451</v>
          </cell>
          <cell r="H3632" t="str">
            <v xml:space="preserve">  DNH1440000</v>
          </cell>
          <cell r="I3632">
            <v>0</v>
          </cell>
          <cell r="J3632">
            <v>0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 t="str">
            <v>EC</v>
          </cell>
        </row>
        <row r="3633">
          <cell r="A3633" t="str">
            <v xml:space="preserve">8230  </v>
          </cell>
          <cell r="B3633" t="str">
            <v xml:space="preserve">262     </v>
          </cell>
          <cell r="C3633" t="str">
            <v>8230.262</v>
          </cell>
          <cell r="D3633" t="str">
            <v>033</v>
          </cell>
          <cell r="E3633" t="str">
            <v xml:space="preserve">NA </v>
          </cell>
          <cell r="F3633" t="str">
            <v>FI</v>
          </cell>
          <cell r="G3633" t="str">
            <v>00451</v>
          </cell>
          <cell r="H3633" t="str">
            <v xml:space="preserve">  DNH1430000</v>
          </cell>
          <cell r="I3633">
            <v>0</v>
          </cell>
          <cell r="J3633">
            <v>0</v>
          </cell>
          <cell r="K3633">
            <v>0</v>
          </cell>
          <cell r="L3633">
            <v>0</v>
          </cell>
          <cell r="M3633">
            <v>0</v>
          </cell>
          <cell r="N3633">
            <v>0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 t="str">
            <v>EC</v>
          </cell>
        </row>
        <row r="3634">
          <cell r="A3634" t="str">
            <v xml:space="preserve">8230  </v>
          </cell>
          <cell r="B3634" t="str">
            <v xml:space="preserve">262     </v>
          </cell>
          <cell r="C3634" t="str">
            <v>8230.262</v>
          </cell>
          <cell r="D3634" t="str">
            <v>033</v>
          </cell>
          <cell r="E3634" t="str">
            <v xml:space="preserve">NA </v>
          </cell>
          <cell r="F3634" t="str">
            <v>FI</v>
          </cell>
          <cell r="G3634" t="str">
            <v>00451</v>
          </cell>
          <cell r="H3634" t="str">
            <v xml:space="preserve">  DNH1420000</v>
          </cell>
          <cell r="I3634">
            <v>0</v>
          </cell>
          <cell r="J3634">
            <v>0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 t="str">
            <v>EC</v>
          </cell>
        </row>
        <row r="3635">
          <cell r="A3635" t="str">
            <v xml:space="preserve">8230  </v>
          </cell>
          <cell r="B3635" t="str">
            <v xml:space="preserve">262     </v>
          </cell>
          <cell r="C3635" t="str">
            <v>8230.262</v>
          </cell>
          <cell r="D3635" t="str">
            <v>033</v>
          </cell>
          <cell r="E3635" t="str">
            <v xml:space="preserve">NA </v>
          </cell>
          <cell r="F3635" t="str">
            <v>FI</v>
          </cell>
          <cell r="G3635" t="str">
            <v>00451</v>
          </cell>
          <cell r="H3635" t="str">
            <v xml:space="preserve">  DNH1400000</v>
          </cell>
          <cell r="I3635">
            <v>0</v>
          </cell>
          <cell r="J3635">
            <v>0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 t="str">
            <v>EC</v>
          </cell>
        </row>
        <row r="3636">
          <cell r="A3636" t="str">
            <v xml:space="preserve">8230  </v>
          </cell>
          <cell r="B3636" t="str">
            <v xml:space="preserve">262     </v>
          </cell>
          <cell r="C3636" t="str">
            <v>8230.262</v>
          </cell>
          <cell r="D3636" t="str">
            <v>719</v>
          </cell>
          <cell r="E3636" t="str">
            <v xml:space="preserve">NA </v>
          </cell>
          <cell r="F3636" t="str">
            <v>FI</v>
          </cell>
          <cell r="G3636" t="str">
            <v>00458</v>
          </cell>
          <cell r="H3636" t="str">
            <v xml:space="preserve">     6610000</v>
          </cell>
          <cell r="I3636">
            <v>0</v>
          </cell>
          <cell r="J3636">
            <v>0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 t="str">
            <v>EC</v>
          </cell>
        </row>
        <row r="3637">
          <cell r="A3637" t="str">
            <v xml:space="preserve">8230  </v>
          </cell>
          <cell r="B3637" t="str">
            <v xml:space="preserve">262     </v>
          </cell>
          <cell r="C3637" t="str">
            <v>8230.262</v>
          </cell>
          <cell r="D3637" t="str">
            <v>719</v>
          </cell>
          <cell r="E3637" t="str">
            <v xml:space="preserve">NA </v>
          </cell>
          <cell r="F3637" t="str">
            <v>NU</v>
          </cell>
          <cell r="G3637" t="str">
            <v>00458</v>
          </cell>
          <cell r="H3637" t="str">
            <v xml:space="preserve">     6610000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 t="str">
            <v>EC</v>
          </cell>
        </row>
        <row r="3638">
          <cell r="A3638" t="str">
            <v xml:space="preserve">8230  </v>
          </cell>
          <cell r="B3638" t="str">
            <v xml:space="preserve">262     </v>
          </cell>
          <cell r="C3638" t="str">
            <v>8230.262</v>
          </cell>
          <cell r="D3638" t="str">
            <v>719</v>
          </cell>
          <cell r="E3638" t="str">
            <v xml:space="preserve">NA </v>
          </cell>
          <cell r="F3638" t="str">
            <v>FI</v>
          </cell>
          <cell r="G3638" t="str">
            <v>00458</v>
          </cell>
          <cell r="H3638" t="str">
            <v xml:space="preserve">  DNH6100100</v>
          </cell>
          <cell r="I3638">
            <v>0</v>
          </cell>
          <cell r="J3638">
            <v>0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 t="str">
            <v>EC</v>
          </cell>
        </row>
        <row r="3639">
          <cell r="A3639" t="str">
            <v xml:space="preserve">8230  </v>
          </cell>
          <cell r="B3639" t="str">
            <v xml:space="preserve">262     </v>
          </cell>
          <cell r="C3639" t="str">
            <v>8230.262</v>
          </cell>
          <cell r="D3639" t="str">
            <v>718</v>
          </cell>
          <cell r="E3639" t="str">
            <v xml:space="preserve">NA </v>
          </cell>
          <cell r="F3639" t="str">
            <v>FI</v>
          </cell>
          <cell r="G3639" t="str">
            <v>00458</v>
          </cell>
          <cell r="H3639" t="str">
            <v xml:space="preserve">  DNH6000400</v>
          </cell>
          <cell r="I3639">
            <v>0</v>
          </cell>
          <cell r="J3639">
            <v>0</v>
          </cell>
          <cell r="K3639">
            <v>0</v>
          </cell>
          <cell r="L3639">
            <v>0</v>
          </cell>
          <cell r="M3639">
            <v>0</v>
          </cell>
          <cell r="N3639">
            <v>0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 t="str">
            <v>EC</v>
          </cell>
        </row>
        <row r="3640">
          <cell r="A3640" t="str">
            <v xml:space="preserve">8230  </v>
          </cell>
          <cell r="B3640" t="str">
            <v xml:space="preserve">262     </v>
          </cell>
          <cell r="C3640" t="str">
            <v>8230.262</v>
          </cell>
          <cell r="D3640" t="str">
            <v>718</v>
          </cell>
          <cell r="E3640" t="str">
            <v xml:space="preserve">NA </v>
          </cell>
          <cell r="F3640" t="str">
            <v>FI</v>
          </cell>
          <cell r="G3640" t="str">
            <v>00458</v>
          </cell>
          <cell r="H3640" t="str">
            <v xml:space="preserve">  DNH600030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0</v>
          </cell>
          <cell r="N3640">
            <v>0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 t="str">
            <v>EC</v>
          </cell>
        </row>
        <row r="3641">
          <cell r="A3641" t="str">
            <v xml:space="preserve">8230  </v>
          </cell>
          <cell r="B3641" t="str">
            <v xml:space="preserve">262     </v>
          </cell>
          <cell r="C3641" t="str">
            <v>8230.262</v>
          </cell>
          <cell r="D3641" t="str">
            <v>718</v>
          </cell>
          <cell r="E3641" t="str">
            <v xml:space="preserve">NA </v>
          </cell>
          <cell r="F3641" t="str">
            <v>FI</v>
          </cell>
          <cell r="G3641" t="str">
            <v>00458</v>
          </cell>
          <cell r="H3641" t="str">
            <v xml:space="preserve">  DNH6000200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 t="str">
            <v>EC</v>
          </cell>
        </row>
        <row r="3642">
          <cell r="A3642" t="str">
            <v xml:space="preserve">8230  </v>
          </cell>
          <cell r="B3642" t="str">
            <v xml:space="preserve">262     </v>
          </cell>
          <cell r="C3642" t="str">
            <v>8230.262</v>
          </cell>
          <cell r="D3642" t="str">
            <v>718</v>
          </cell>
          <cell r="E3642" t="str">
            <v xml:space="preserve">NA </v>
          </cell>
          <cell r="F3642" t="str">
            <v>FI</v>
          </cell>
          <cell r="G3642" t="str">
            <v>00458</v>
          </cell>
          <cell r="H3642" t="str">
            <v xml:space="preserve">  DNH600010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 t="str">
            <v>EC</v>
          </cell>
        </row>
        <row r="3643">
          <cell r="A3643" t="str">
            <v xml:space="preserve">8230  </v>
          </cell>
          <cell r="B3643" t="str">
            <v xml:space="preserve">262     </v>
          </cell>
          <cell r="C3643" t="str">
            <v>8230.262</v>
          </cell>
          <cell r="D3643" t="str">
            <v>033</v>
          </cell>
          <cell r="E3643" t="str">
            <v xml:space="preserve">NA </v>
          </cell>
          <cell r="F3643" t="str">
            <v>FI</v>
          </cell>
          <cell r="G3643" t="str">
            <v>00451</v>
          </cell>
          <cell r="H3643" t="str">
            <v xml:space="preserve">  DNH1200000</v>
          </cell>
          <cell r="I3643">
            <v>0</v>
          </cell>
          <cell r="J3643">
            <v>0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 t="str">
            <v>EC</v>
          </cell>
        </row>
        <row r="3644">
          <cell r="A3644" t="str">
            <v xml:space="preserve">8230  </v>
          </cell>
          <cell r="B3644" t="str">
            <v xml:space="preserve">262     </v>
          </cell>
          <cell r="C3644" t="str">
            <v>8230.262</v>
          </cell>
          <cell r="D3644" t="str">
            <v>033</v>
          </cell>
          <cell r="E3644" t="str">
            <v xml:space="preserve">NA </v>
          </cell>
          <cell r="F3644" t="str">
            <v>FI</v>
          </cell>
          <cell r="G3644" t="str">
            <v>00451</v>
          </cell>
          <cell r="H3644" t="str">
            <v xml:space="preserve">  DNH1180000</v>
          </cell>
          <cell r="I3644">
            <v>0</v>
          </cell>
          <cell r="J3644">
            <v>0</v>
          </cell>
          <cell r="K3644">
            <v>0</v>
          </cell>
          <cell r="L3644">
            <v>0</v>
          </cell>
          <cell r="M3644">
            <v>0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 t="str">
            <v>EC</v>
          </cell>
        </row>
        <row r="3645">
          <cell r="A3645" t="str">
            <v xml:space="preserve">8230  </v>
          </cell>
          <cell r="B3645" t="str">
            <v xml:space="preserve">262     </v>
          </cell>
          <cell r="C3645" t="str">
            <v>8230.262</v>
          </cell>
          <cell r="D3645" t="str">
            <v>033</v>
          </cell>
          <cell r="E3645" t="str">
            <v xml:space="preserve">NA </v>
          </cell>
          <cell r="F3645" t="str">
            <v>FI</v>
          </cell>
          <cell r="G3645" t="str">
            <v>00451</v>
          </cell>
          <cell r="H3645" t="str">
            <v xml:space="preserve">  DNH1170000</v>
          </cell>
          <cell r="I3645">
            <v>0</v>
          </cell>
          <cell r="J3645">
            <v>0</v>
          </cell>
          <cell r="K3645">
            <v>0</v>
          </cell>
          <cell r="L3645">
            <v>0</v>
          </cell>
          <cell r="M3645">
            <v>0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 t="str">
            <v>EC</v>
          </cell>
        </row>
        <row r="3646">
          <cell r="A3646" t="str">
            <v xml:space="preserve">8230  </v>
          </cell>
          <cell r="B3646" t="str">
            <v xml:space="preserve">262     </v>
          </cell>
          <cell r="C3646" t="str">
            <v>8230.262</v>
          </cell>
          <cell r="D3646" t="str">
            <v>033</v>
          </cell>
          <cell r="E3646" t="str">
            <v xml:space="preserve">NA </v>
          </cell>
          <cell r="F3646" t="str">
            <v>FI</v>
          </cell>
          <cell r="G3646" t="str">
            <v>00451</v>
          </cell>
          <cell r="H3646" t="str">
            <v xml:space="preserve">  DNH1140000</v>
          </cell>
          <cell r="I3646">
            <v>0</v>
          </cell>
          <cell r="J3646">
            <v>0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 t="str">
            <v>EC</v>
          </cell>
        </row>
        <row r="3647">
          <cell r="A3647" t="str">
            <v xml:space="preserve">8230  </v>
          </cell>
          <cell r="B3647" t="str">
            <v xml:space="preserve">262     </v>
          </cell>
          <cell r="C3647" t="str">
            <v>8230.262</v>
          </cell>
          <cell r="D3647" t="str">
            <v>033</v>
          </cell>
          <cell r="E3647" t="str">
            <v xml:space="preserve">NA </v>
          </cell>
          <cell r="F3647" t="str">
            <v>FI</v>
          </cell>
          <cell r="G3647" t="str">
            <v>00451</v>
          </cell>
          <cell r="H3647" t="str">
            <v xml:space="preserve">  DNH1120000</v>
          </cell>
          <cell r="I3647">
            <v>0</v>
          </cell>
          <cell r="J3647">
            <v>0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 t="str">
            <v>EC</v>
          </cell>
        </row>
        <row r="3648">
          <cell r="A3648" t="str">
            <v xml:space="preserve">8230  </v>
          </cell>
          <cell r="B3648" t="str">
            <v xml:space="preserve">262     </v>
          </cell>
          <cell r="C3648" t="str">
            <v>8230.262</v>
          </cell>
          <cell r="D3648" t="str">
            <v>033</v>
          </cell>
          <cell r="E3648" t="str">
            <v xml:space="preserve">NA </v>
          </cell>
          <cell r="F3648" t="str">
            <v>FI</v>
          </cell>
          <cell r="G3648" t="str">
            <v>00451</v>
          </cell>
          <cell r="H3648" t="str">
            <v xml:space="preserve">  DNH1110000</v>
          </cell>
          <cell r="I3648">
            <v>0</v>
          </cell>
          <cell r="J3648">
            <v>0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  <cell r="O3648">
            <v>0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 t="str">
            <v>EC</v>
          </cell>
        </row>
        <row r="3649">
          <cell r="A3649" t="str">
            <v xml:space="preserve">8230  </v>
          </cell>
          <cell r="B3649" t="str">
            <v xml:space="preserve">262     </v>
          </cell>
          <cell r="C3649" t="str">
            <v>8230.262</v>
          </cell>
          <cell r="D3649" t="str">
            <v>719</v>
          </cell>
          <cell r="E3649" t="str">
            <v xml:space="preserve">NA </v>
          </cell>
          <cell r="F3649" t="str">
            <v>FI</v>
          </cell>
          <cell r="G3649" t="str">
            <v>00458</v>
          </cell>
          <cell r="H3649" t="str">
            <v>DNHREVERSE17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 t="str">
            <v>EC</v>
          </cell>
        </row>
        <row r="3650">
          <cell r="A3650" t="str">
            <v xml:space="preserve">8230  </v>
          </cell>
          <cell r="B3650" t="str">
            <v xml:space="preserve">262     </v>
          </cell>
          <cell r="C3650" t="str">
            <v>8230.262</v>
          </cell>
          <cell r="D3650" t="str">
            <v>718</v>
          </cell>
          <cell r="E3650" t="str">
            <v xml:space="preserve">NA </v>
          </cell>
          <cell r="F3650" t="str">
            <v>FI</v>
          </cell>
          <cell r="G3650" t="str">
            <v>00458</v>
          </cell>
          <cell r="H3650" t="str">
            <v>DNHREVERSE14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 t="str">
            <v>EC</v>
          </cell>
        </row>
        <row r="3651">
          <cell r="A3651" t="str">
            <v xml:space="preserve">8230  </v>
          </cell>
          <cell r="B3651" t="str">
            <v xml:space="preserve">262     </v>
          </cell>
          <cell r="C3651" t="str">
            <v>8230.262</v>
          </cell>
          <cell r="D3651" t="str">
            <v>033</v>
          </cell>
          <cell r="E3651" t="str">
            <v xml:space="preserve">NA </v>
          </cell>
          <cell r="F3651" t="str">
            <v>FI</v>
          </cell>
          <cell r="G3651" t="str">
            <v>00451</v>
          </cell>
          <cell r="H3651" t="str">
            <v xml:space="preserve">  DNHREVERSE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 t="str">
            <v>EC</v>
          </cell>
        </row>
        <row r="3652">
          <cell r="A3652" t="str">
            <v xml:space="preserve">8230  </v>
          </cell>
          <cell r="B3652" t="str">
            <v xml:space="preserve">262     </v>
          </cell>
          <cell r="C3652" t="str">
            <v>8230.262</v>
          </cell>
          <cell r="D3652" t="str">
            <v>719</v>
          </cell>
          <cell r="E3652" t="str">
            <v xml:space="preserve">NA </v>
          </cell>
          <cell r="F3652" t="str">
            <v>BX</v>
          </cell>
          <cell r="G3652" t="str">
            <v>00458</v>
          </cell>
          <cell r="H3652" t="str">
            <v xml:space="preserve">     6100000</v>
          </cell>
          <cell r="I3652">
            <v>0</v>
          </cell>
          <cell r="J3652">
            <v>0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 t="str">
            <v>EC</v>
          </cell>
        </row>
        <row r="3653">
          <cell r="A3653" t="str">
            <v xml:space="preserve">8230  </v>
          </cell>
          <cell r="B3653" t="str">
            <v xml:space="preserve">262     </v>
          </cell>
          <cell r="C3653" t="str">
            <v>8230.262</v>
          </cell>
          <cell r="D3653" t="str">
            <v>719</v>
          </cell>
          <cell r="E3653" t="str">
            <v xml:space="preserve">NA </v>
          </cell>
          <cell r="F3653" t="str">
            <v>FI</v>
          </cell>
          <cell r="G3653" t="str">
            <v>00458</v>
          </cell>
          <cell r="H3653" t="str">
            <v xml:space="preserve">     6100000</v>
          </cell>
          <cell r="I3653">
            <v>0</v>
          </cell>
          <cell r="J3653">
            <v>0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 t="str">
            <v>EC</v>
          </cell>
        </row>
        <row r="3654">
          <cell r="A3654" t="str">
            <v xml:space="preserve">8230  </v>
          </cell>
          <cell r="B3654" t="str">
            <v xml:space="preserve">262     </v>
          </cell>
          <cell r="C3654" t="str">
            <v>8230.262</v>
          </cell>
          <cell r="D3654" t="str">
            <v>719</v>
          </cell>
          <cell r="E3654" t="str">
            <v xml:space="preserve">NA </v>
          </cell>
          <cell r="F3654" t="str">
            <v>NU</v>
          </cell>
          <cell r="G3654" t="str">
            <v>00458</v>
          </cell>
          <cell r="H3654" t="str">
            <v xml:space="preserve">     6100000</v>
          </cell>
          <cell r="I3654">
            <v>0</v>
          </cell>
          <cell r="J3654">
            <v>0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0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 t="str">
            <v>EC</v>
          </cell>
        </row>
        <row r="3655">
          <cell r="A3655" t="str">
            <v xml:space="preserve">8230  </v>
          </cell>
          <cell r="B3655" t="str">
            <v xml:space="preserve">262     </v>
          </cell>
          <cell r="C3655" t="str">
            <v>8230.262</v>
          </cell>
          <cell r="D3655" t="str">
            <v>718</v>
          </cell>
          <cell r="E3655" t="str">
            <v xml:space="preserve">NA </v>
          </cell>
          <cell r="F3655" t="str">
            <v>BX</v>
          </cell>
          <cell r="G3655" t="str">
            <v>00458</v>
          </cell>
          <cell r="H3655" t="str">
            <v xml:space="preserve">     6000000</v>
          </cell>
          <cell r="I3655">
            <v>0</v>
          </cell>
          <cell r="J3655">
            <v>0</v>
          </cell>
          <cell r="K3655">
            <v>0</v>
          </cell>
          <cell r="L3655">
            <v>0</v>
          </cell>
          <cell r="M3655">
            <v>0</v>
          </cell>
          <cell r="N3655">
            <v>0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 t="str">
            <v>EC</v>
          </cell>
        </row>
        <row r="3656">
          <cell r="A3656" t="str">
            <v xml:space="preserve">8230  </v>
          </cell>
          <cell r="B3656" t="str">
            <v xml:space="preserve">262     </v>
          </cell>
          <cell r="C3656" t="str">
            <v>8230.262</v>
          </cell>
          <cell r="D3656" t="str">
            <v>033</v>
          </cell>
          <cell r="E3656" t="str">
            <v xml:space="preserve">NA </v>
          </cell>
          <cell r="F3656" t="str">
            <v>BX</v>
          </cell>
          <cell r="G3656" t="str">
            <v>00451</v>
          </cell>
          <cell r="H3656" t="str">
            <v xml:space="preserve">     1120000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 t="str">
            <v>EC</v>
          </cell>
        </row>
        <row r="3657">
          <cell r="A3657" t="str">
            <v xml:space="preserve">8230  </v>
          </cell>
          <cell r="B3657" t="str">
            <v xml:space="preserve">262     </v>
          </cell>
          <cell r="C3657" t="str">
            <v>8230.262</v>
          </cell>
          <cell r="D3657" t="str">
            <v>033</v>
          </cell>
          <cell r="E3657" t="str">
            <v xml:space="preserve">NA </v>
          </cell>
          <cell r="F3657" t="str">
            <v>FI</v>
          </cell>
          <cell r="G3657" t="str">
            <v>00451</v>
          </cell>
          <cell r="H3657" t="str">
            <v xml:space="preserve">     1120000</v>
          </cell>
          <cell r="I3657">
            <v>0</v>
          </cell>
          <cell r="J3657">
            <v>0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 t="str">
            <v>EC</v>
          </cell>
        </row>
        <row r="3658">
          <cell r="A3658" t="str">
            <v xml:space="preserve">8230  </v>
          </cell>
          <cell r="B3658" t="str">
            <v xml:space="preserve">262     </v>
          </cell>
          <cell r="C3658" t="str">
            <v>8230.262</v>
          </cell>
          <cell r="D3658" t="str">
            <v>033</v>
          </cell>
          <cell r="E3658" t="str">
            <v xml:space="preserve">NA </v>
          </cell>
          <cell r="F3658" t="str">
            <v>NU</v>
          </cell>
          <cell r="G3658" t="str">
            <v>00451</v>
          </cell>
          <cell r="H3658" t="str">
            <v xml:space="preserve">     1120000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 t="str">
            <v>EC</v>
          </cell>
        </row>
        <row r="3659">
          <cell r="A3659" t="str">
            <v xml:space="preserve">8230  </v>
          </cell>
          <cell r="B3659" t="str">
            <v xml:space="preserve">262     </v>
          </cell>
          <cell r="C3659" t="str">
            <v>8230.262</v>
          </cell>
          <cell r="D3659" t="str">
            <v>033</v>
          </cell>
          <cell r="E3659" t="str">
            <v xml:space="preserve">NA </v>
          </cell>
          <cell r="F3659" t="str">
            <v>FI</v>
          </cell>
          <cell r="G3659" t="str">
            <v>00451</v>
          </cell>
          <cell r="H3659" t="str">
            <v xml:space="preserve">     1110000</v>
          </cell>
          <cell r="I3659">
            <v>0</v>
          </cell>
          <cell r="J3659">
            <v>0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 t="str">
            <v>EC</v>
          </cell>
        </row>
        <row r="3660">
          <cell r="A3660" t="str">
            <v xml:space="preserve">8230  </v>
          </cell>
          <cell r="B3660" t="str">
            <v xml:space="preserve">262     </v>
          </cell>
          <cell r="C3660" t="str">
            <v>8230.262</v>
          </cell>
          <cell r="D3660" t="str">
            <v>033</v>
          </cell>
          <cell r="E3660" t="str">
            <v xml:space="preserve">NA </v>
          </cell>
          <cell r="F3660" t="str">
            <v>NU</v>
          </cell>
          <cell r="G3660" t="str">
            <v>00451</v>
          </cell>
          <cell r="H3660" t="str">
            <v xml:space="preserve">     1110000</v>
          </cell>
          <cell r="I3660">
            <v>0</v>
          </cell>
          <cell r="J3660">
            <v>0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 t="str">
            <v>EC</v>
          </cell>
        </row>
        <row r="3661">
          <cell r="A3661" t="str">
            <v xml:space="preserve">8230  </v>
          </cell>
          <cell r="B3661" t="str">
            <v xml:space="preserve">262     </v>
          </cell>
          <cell r="C3661" t="str">
            <v>8230.262</v>
          </cell>
          <cell r="D3661" t="str">
            <v>033</v>
          </cell>
          <cell r="E3661" t="str">
            <v xml:space="preserve">NA </v>
          </cell>
          <cell r="F3661" t="str">
            <v>BX</v>
          </cell>
          <cell r="G3661" t="str">
            <v>00451</v>
          </cell>
          <cell r="H3661" t="str">
            <v xml:space="preserve">     1080000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 t="str">
            <v>EC</v>
          </cell>
        </row>
        <row r="3662">
          <cell r="A3662" t="str">
            <v xml:space="preserve">8230  </v>
          </cell>
          <cell r="B3662" t="str">
            <v xml:space="preserve">262     </v>
          </cell>
          <cell r="C3662" t="str">
            <v>8230.262</v>
          </cell>
          <cell r="D3662" t="str">
            <v>033</v>
          </cell>
          <cell r="E3662" t="str">
            <v xml:space="preserve">NA </v>
          </cell>
          <cell r="F3662" t="str">
            <v>BX</v>
          </cell>
          <cell r="G3662" t="str">
            <v>00451</v>
          </cell>
          <cell r="H3662" t="str">
            <v xml:space="preserve">     1080000</v>
          </cell>
          <cell r="I3662">
            <v>0</v>
          </cell>
          <cell r="J3662">
            <v>0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 t="str">
            <v>EC</v>
          </cell>
        </row>
        <row r="3663">
          <cell r="A3663" t="str">
            <v xml:space="preserve">8230  </v>
          </cell>
          <cell r="B3663" t="str">
            <v xml:space="preserve">262     </v>
          </cell>
          <cell r="C3663" t="str">
            <v>8230.262</v>
          </cell>
          <cell r="D3663" t="str">
            <v>033</v>
          </cell>
          <cell r="E3663" t="str">
            <v xml:space="preserve">NA </v>
          </cell>
          <cell r="F3663" t="str">
            <v>BX</v>
          </cell>
          <cell r="G3663" t="str">
            <v>00451</v>
          </cell>
          <cell r="H3663" t="str">
            <v xml:space="preserve">     1080000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 t="str">
            <v>EC</v>
          </cell>
        </row>
        <row r="3664">
          <cell r="A3664" t="str">
            <v xml:space="preserve">8230  </v>
          </cell>
          <cell r="B3664" t="str">
            <v xml:space="preserve">262     </v>
          </cell>
          <cell r="C3664" t="str">
            <v>8230.262</v>
          </cell>
          <cell r="D3664" t="str">
            <v>033</v>
          </cell>
          <cell r="E3664" t="str">
            <v xml:space="preserve">NA </v>
          </cell>
          <cell r="F3664" t="str">
            <v>ED</v>
          </cell>
          <cell r="G3664" t="str">
            <v>00451</v>
          </cell>
          <cell r="H3664" t="str">
            <v xml:space="preserve">     1080000</v>
          </cell>
          <cell r="I3664">
            <v>0</v>
          </cell>
          <cell r="J3664">
            <v>0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 t="str">
            <v>EC</v>
          </cell>
        </row>
        <row r="3665">
          <cell r="A3665" t="str">
            <v xml:space="preserve">8230  </v>
          </cell>
          <cell r="B3665" t="str">
            <v xml:space="preserve">262     </v>
          </cell>
          <cell r="C3665" t="str">
            <v>8230.262</v>
          </cell>
          <cell r="D3665" t="str">
            <v>033</v>
          </cell>
          <cell r="E3665" t="str">
            <v xml:space="preserve">NA </v>
          </cell>
          <cell r="F3665" t="str">
            <v>FI</v>
          </cell>
          <cell r="G3665" t="str">
            <v>00451</v>
          </cell>
          <cell r="H3665" t="str">
            <v xml:space="preserve">     1080000</v>
          </cell>
          <cell r="I3665">
            <v>4251.6000000000004</v>
          </cell>
          <cell r="J3665">
            <v>14530.65</v>
          </cell>
          <cell r="K3665">
            <v>8357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27139.25</v>
          </cell>
          <cell r="V3665" t="str">
            <v>EC</v>
          </cell>
        </row>
        <row r="3666">
          <cell r="A3666" t="str">
            <v xml:space="preserve">8230  </v>
          </cell>
          <cell r="B3666" t="str">
            <v xml:space="preserve">262     </v>
          </cell>
          <cell r="C3666" t="str">
            <v>8230.262</v>
          </cell>
          <cell r="D3666" t="str">
            <v>033</v>
          </cell>
          <cell r="E3666" t="str">
            <v xml:space="preserve">NA </v>
          </cell>
          <cell r="F3666" t="str">
            <v>FI</v>
          </cell>
          <cell r="G3666" t="str">
            <v>00451</v>
          </cell>
          <cell r="H3666" t="str">
            <v xml:space="preserve">     1080000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 t="str">
            <v>EC</v>
          </cell>
        </row>
        <row r="3667">
          <cell r="A3667" t="str">
            <v xml:space="preserve">8230  </v>
          </cell>
          <cell r="B3667" t="str">
            <v xml:space="preserve">262     </v>
          </cell>
          <cell r="C3667" t="str">
            <v>8230.262</v>
          </cell>
          <cell r="D3667" t="str">
            <v>033</v>
          </cell>
          <cell r="E3667" t="str">
            <v xml:space="preserve">NA </v>
          </cell>
          <cell r="F3667" t="str">
            <v>NU</v>
          </cell>
          <cell r="G3667" t="str">
            <v>00451</v>
          </cell>
          <cell r="H3667" t="str">
            <v xml:space="preserve">     1080000</v>
          </cell>
          <cell r="I3667">
            <v>290</v>
          </cell>
          <cell r="J3667">
            <v>71</v>
          </cell>
          <cell r="K3667">
            <v>48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409</v>
          </cell>
          <cell r="V3667" t="str">
            <v>EC</v>
          </cell>
        </row>
        <row r="3668">
          <cell r="A3668" t="str">
            <v xml:space="preserve">8230  </v>
          </cell>
          <cell r="B3668" t="str">
            <v xml:space="preserve">262     </v>
          </cell>
          <cell r="C3668" t="str">
            <v>8230.262</v>
          </cell>
          <cell r="D3668" t="str">
            <v>033</v>
          </cell>
          <cell r="E3668" t="str">
            <v xml:space="preserve">NA </v>
          </cell>
          <cell r="F3668" t="str">
            <v>BX</v>
          </cell>
          <cell r="G3668" t="str">
            <v>00451</v>
          </cell>
          <cell r="H3668" t="str">
            <v xml:space="preserve">     1000000</v>
          </cell>
          <cell r="I3668">
            <v>4000</v>
          </cell>
          <cell r="J3668">
            <v>4000</v>
          </cell>
          <cell r="K3668">
            <v>4000</v>
          </cell>
          <cell r="L3668">
            <v>4000</v>
          </cell>
          <cell r="M3668">
            <v>4000</v>
          </cell>
          <cell r="N3668">
            <v>4000</v>
          </cell>
          <cell r="O3668">
            <v>4000</v>
          </cell>
          <cell r="P3668">
            <v>4000</v>
          </cell>
          <cell r="Q3668">
            <v>4000</v>
          </cell>
          <cell r="R3668">
            <v>4000</v>
          </cell>
          <cell r="S3668">
            <v>4000</v>
          </cell>
          <cell r="T3668">
            <v>4000</v>
          </cell>
          <cell r="U3668">
            <v>12000</v>
          </cell>
          <cell r="V3668" t="str">
            <v>EC</v>
          </cell>
        </row>
        <row r="3669">
          <cell r="A3669" t="str">
            <v xml:space="preserve">8230  </v>
          </cell>
          <cell r="B3669" t="str">
            <v xml:space="preserve">262     </v>
          </cell>
          <cell r="C3669" t="str">
            <v>8230.262</v>
          </cell>
          <cell r="D3669" t="str">
            <v>033</v>
          </cell>
          <cell r="E3669" t="str">
            <v xml:space="preserve">NA </v>
          </cell>
          <cell r="F3669" t="str">
            <v>FI</v>
          </cell>
          <cell r="G3669" t="str">
            <v>00451</v>
          </cell>
          <cell r="H3669" t="str">
            <v xml:space="preserve">     1000000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 t="str">
            <v>EC</v>
          </cell>
        </row>
        <row r="3670">
          <cell r="A3670" t="str">
            <v xml:space="preserve">8230  </v>
          </cell>
          <cell r="B3670" t="str">
            <v xml:space="preserve">264     </v>
          </cell>
          <cell r="C3670" t="str">
            <v>8230.264</v>
          </cell>
          <cell r="D3670" t="str">
            <v>033</v>
          </cell>
          <cell r="E3670" t="str">
            <v xml:space="preserve">NA </v>
          </cell>
          <cell r="F3670" t="str">
            <v>NU</v>
          </cell>
          <cell r="G3670" t="str">
            <v>00451</v>
          </cell>
          <cell r="H3670" t="str">
            <v xml:space="preserve">     1000000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 t="str">
            <v>EC</v>
          </cell>
        </row>
        <row r="3671">
          <cell r="A3671" t="str">
            <v xml:space="preserve">8230  </v>
          </cell>
          <cell r="B3671" t="str">
            <v xml:space="preserve">264     </v>
          </cell>
          <cell r="C3671" t="str">
            <v>8230.264</v>
          </cell>
          <cell r="D3671" t="str">
            <v>033</v>
          </cell>
          <cell r="E3671" t="str">
            <v xml:space="preserve">NA </v>
          </cell>
          <cell r="F3671" t="str">
            <v>FI</v>
          </cell>
          <cell r="G3671" t="str">
            <v>00451</v>
          </cell>
          <cell r="H3671" t="str">
            <v xml:space="preserve">     1000000</v>
          </cell>
          <cell r="I3671">
            <v>0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 t="str">
            <v>EC</v>
          </cell>
        </row>
        <row r="3672">
          <cell r="A3672" t="str">
            <v xml:space="preserve">8230  </v>
          </cell>
          <cell r="B3672" t="str">
            <v xml:space="preserve">264     </v>
          </cell>
          <cell r="C3672" t="str">
            <v>8230.264</v>
          </cell>
          <cell r="D3672" t="str">
            <v>033</v>
          </cell>
          <cell r="E3672" t="str">
            <v xml:space="preserve">NA </v>
          </cell>
          <cell r="F3672" t="str">
            <v>FI</v>
          </cell>
          <cell r="G3672" t="str">
            <v>00451</v>
          </cell>
          <cell r="H3672" t="str">
            <v xml:space="preserve">  DNH1440000</v>
          </cell>
          <cell r="I3672">
            <v>0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 t="str">
            <v>EC</v>
          </cell>
        </row>
        <row r="3673">
          <cell r="A3673" t="str">
            <v xml:space="preserve">8230  </v>
          </cell>
          <cell r="B3673" t="str">
            <v xml:space="preserve">264     </v>
          </cell>
          <cell r="C3673" t="str">
            <v>8230.264</v>
          </cell>
          <cell r="D3673" t="str">
            <v>033</v>
          </cell>
          <cell r="E3673" t="str">
            <v xml:space="preserve">NA </v>
          </cell>
          <cell r="F3673" t="str">
            <v>FI</v>
          </cell>
          <cell r="G3673" t="str">
            <v>00451</v>
          </cell>
          <cell r="H3673" t="str">
            <v xml:space="preserve">  DNH1430000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 t="str">
            <v>EC</v>
          </cell>
        </row>
        <row r="3674">
          <cell r="A3674" t="str">
            <v xml:space="preserve">8230  </v>
          </cell>
          <cell r="B3674" t="str">
            <v xml:space="preserve">264     </v>
          </cell>
          <cell r="C3674" t="str">
            <v>8230.264</v>
          </cell>
          <cell r="D3674" t="str">
            <v>033</v>
          </cell>
          <cell r="E3674" t="str">
            <v xml:space="preserve">NA </v>
          </cell>
          <cell r="F3674" t="str">
            <v>FI</v>
          </cell>
          <cell r="G3674" t="str">
            <v>00451</v>
          </cell>
          <cell r="H3674" t="str">
            <v xml:space="preserve">  DNH1420000</v>
          </cell>
          <cell r="I3674">
            <v>0</v>
          </cell>
          <cell r="J3674">
            <v>0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 t="str">
            <v>EC</v>
          </cell>
        </row>
        <row r="3675">
          <cell r="A3675" t="str">
            <v xml:space="preserve">8230  </v>
          </cell>
          <cell r="B3675" t="str">
            <v xml:space="preserve">264     </v>
          </cell>
          <cell r="C3675" t="str">
            <v>8230.264</v>
          </cell>
          <cell r="D3675" t="str">
            <v>033</v>
          </cell>
          <cell r="E3675" t="str">
            <v xml:space="preserve">NA </v>
          </cell>
          <cell r="F3675" t="str">
            <v>FI</v>
          </cell>
          <cell r="G3675" t="str">
            <v>00451</v>
          </cell>
          <cell r="H3675" t="str">
            <v xml:space="preserve">  DNH1400000</v>
          </cell>
          <cell r="I3675">
            <v>0</v>
          </cell>
          <cell r="J3675">
            <v>0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 t="str">
            <v>EC</v>
          </cell>
        </row>
        <row r="3676">
          <cell r="A3676" t="str">
            <v xml:space="preserve">8230  </v>
          </cell>
          <cell r="B3676" t="str">
            <v xml:space="preserve">264     </v>
          </cell>
          <cell r="C3676" t="str">
            <v>8230.264</v>
          </cell>
          <cell r="D3676" t="str">
            <v>033</v>
          </cell>
          <cell r="E3676" t="str">
            <v xml:space="preserve">NA </v>
          </cell>
          <cell r="F3676" t="str">
            <v>FI</v>
          </cell>
          <cell r="G3676" t="str">
            <v>00451</v>
          </cell>
          <cell r="H3676" t="str">
            <v xml:space="preserve">  DNH1200000</v>
          </cell>
          <cell r="I3676">
            <v>0</v>
          </cell>
          <cell r="J3676">
            <v>0</v>
          </cell>
          <cell r="K3676">
            <v>0</v>
          </cell>
          <cell r="L3676">
            <v>0</v>
          </cell>
          <cell r="M3676">
            <v>0</v>
          </cell>
          <cell r="N3676">
            <v>0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 t="str">
            <v>EC</v>
          </cell>
        </row>
        <row r="3677">
          <cell r="A3677" t="str">
            <v xml:space="preserve">8230  </v>
          </cell>
          <cell r="B3677" t="str">
            <v xml:space="preserve">264     </v>
          </cell>
          <cell r="C3677" t="str">
            <v>8230.264</v>
          </cell>
          <cell r="D3677" t="str">
            <v>033</v>
          </cell>
          <cell r="E3677" t="str">
            <v xml:space="preserve">NA </v>
          </cell>
          <cell r="F3677" t="str">
            <v>FI</v>
          </cell>
          <cell r="G3677" t="str">
            <v>00451</v>
          </cell>
          <cell r="H3677" t="str">
            <v xml:space="preserve">  DNH1180000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 t="str">
            <v>EC</v>
          </cell>
        </row>
        <row r="3678">
          <cell r="A3678" t="str">
            <v xml:space="preserve">8230  </v>
          </cell>
          <cell r="B3678" t="str">
            <v xml:space="preserve">264     </v>
          </cell>
          <cell r="C3678" t="str">
            <v>8230.264</v>
          </cell>
          <cell r="D3678" t="str">
            <v>033</v>
          </cell>
          <cell r="E3678" t="str">
            <v xml:space="preserve">NA </v>
          </cell>
          <cell r="F3678" t="str">
            <v>FI</v>
          </cell>
          <cell r="G3678" t="str">
            <v>00451</v>
          </cell>
          <cell r="H3678" t="str">
            <v xml:space="preserve">  DNH1170000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 t="str">
            <v>EC</v>
          </cell>
        </row>
        <row r="3679">
          <cell r="A3679" t="str">
            <v xml:space="preserve">8230  </v>
          </cell>
          <cell r="B3679" t="str">
            <v xml:space="preserve">264     </v>
          </cell>
          <cell r="C3679" t="str">
            <v>8230.264</v>
          </cell>
          <cell r="D3679" t="str">
            <v>033</v>
          </cell>
          <cell r="E3679" t="str">
            <v xml:space="preserve">NA </v>
          </cell>
          <cell r="F3679" t="str">
            <v>FI</v>
          </cell>
          <cell r="G3679" t="str">
            <v>00451</v>
          </cell>
          <cell r="H3679" t="str">
            <v xml:space="preserve">  DNH1140000</v>
          </cell>
          <cell r="I3679">
            <v>0</v>
          </cell>
          <cell r="J3679">
            <v>0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 t="str">
            <v>EC</v>
          </cell>
        </row>
        <row r="3680">
          <cell r="A3680" t="str">
            <v xml:space="preserve">8230  </v>
          </cell>
          <cell r="B3680" t="str">
            <v xml:space="preserve">264     </v>
          </cell>
          <cell r="C3680" t="str">
            <v>8230.264</v>
          </cell>
          <cell r="D3680" t="str">
            <v>033</v>
          </cell>
          <cell r="E3680" t="str">
            <v xml:space="preserve">NA </v>
          </cell>
          <cell r="F3680" t="str">
            <v>FI</v>
          </cell>
          <cell r="G3680" t="str">
            <v>00451</v>
          </cell>
          <cell r="H3680" t="str">
            <v xml:space="preserve">  DNHREVERSE</v>
          </cell>
          <cell r="I3680">
            <v>0</v>
          </cell>
          <cell r="J3680">
            <v>0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 t="str">
            <v>EC</v>
          </cell>
        </row>
        <row r="3681">
          <cell r="A3681" t="str">
            <v xml:space="preserve">8230  </v>
          </cell>
          <cell r="B3681" t="str">
            <v xml:space="preserve">264     </v>
          </cell>
          <cell r="C3681" t="str">
            <v>8230.264</v>
          </cell>
          <cell r="D3681" t="str">
            <v>719</v>
          </cell>
          <cell r="E3681" t="str">
            <v xml:space="preserve">NA </v>
          </cell>
          <cell r="F3681" t="str">
            <v>BX</v>
          </cell>
          <cell r="G3681" t="str">
            <v>00458</v>
          </cell>
          <cell r="H3681" t="str">
            <v xml:space="preserve">     6100000</v>
          </cell>
          <cell r="I3681">
            <v>0</v>
          </cell>
          <cell r="J3681">
            <v>0</v>
          </cell>
          <cell r="K3681">
            <v>0</v>
          </cell>
          <cell r="L3681">
            <v>0</v>
          </cell>
          <cell r="M3681">
            <v>0</v>
          </cell>
          <cell r="N3681">
            <v>0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 t="str">
            <v>EC</v>
          </cell>
        </row>
        <row r="3682">
          <cell r="A3682" t="str">
            <v xml:space="preserve">8230  </v>
          </cell>
          <cell r="B3682" t="str">
            <v xml:space="preserve">264     </v>
          </cell>
          <cell r="C3682" t="str">
            <v>8230.264</v>
          </cell>
          <cell r="D3682" t="str">
            <v>718</v>
          </cell>
          <cell r="E3682" t="str">
            <v xml:space="preserve">NA </v>
          </cell>
          <cell r="F3682" t="str">
            <v>BX</v>
          </cell>
          <cell r="G3682" t="str">
            <v>00458</v>
          </cell>
          <cell r="H3682" t="str">
            <v xml:space="preserve">     6000000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 t="str">
            <v>EC</v>
          </cell>
        </row>
        <row r="3683">
          <cell r="A3683" t="str">
            <v xml:space="preserve">8230  </v>
          </cell>
          <cell r="B3683" t="str">
            <v xml:space="preserve">264     </v>
          </cell>
          <cell r="C3683" t="str">
            <v>8230.264</v>
          </cell>
          <cell r="D3683" t="str">
            <v>033</v>
          </cell>
          <cell r="E3683" t="str">
            <v xml:space="preserve">NA </v>
          </cell>
          <cell r="F3683" t="str">
            <v>BX</v>
          </cell>
          <cell r="G3683" t="str">
            <v>00451</v>
          </cell>
          <cell r="H3683" t="str">
            <v xml:space="preserve">     1080000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 t="str">
            <v>EC</v>
          </cell>
        </row>
        <row r="3684">
          <cell r="A3684" t="str">
            <v xml:space="preserve">8230  </v>
          </cell>
          <cell r="B3684" t="str">
            <v xml:space="preserve">264     </v>
          </cell>
          <cell r="C3684" t="str">
            <v>8230.264</v>
          </cell>
          <cell r="D3684" t="str">
            <v>033</v>
          </cell>
          <cell r="E3684" t="str">
            <v xml:space="preserve">NA </v>
          </cell>
          <cell r="F3684" t="str">
            <v>BX</v>
          </cell>
          <cell r="G3684" t="str">
            <v>00451</v>
          </cell>
          <cell r="H3684" t="str">
            <v xml:space="preserve">     1080000</v>
          </cell>
          <cell r="I3684">
            <v>0</v>
          </cell>
          <cell r="J3684">
            <v>0</v>
          </cell>
          <cell r="K3684">
            <v>0</v>
          </cell>
          <cell r="L3684">
            <v>0</v>
          </cell>
          <cell r="M3684">
            <v>0</v>
          </cell>
          <cell r="N3684">
            <v>0</v>
          </cell>
          <cell r="O3684">
            <v>0</v>
          </cell>
          <cell r="P3684">
            <v>0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 t="str">
            <v>EC</v>
          </cell>
        </row>
        <row r="3685">
          <cell r="A3685" t="str">
            <v xml:space="preserve">8230  </v>
          </cell>
          <cell r="B3685" t="str">
            <v xml:space="preserve">264     </v>
          </cell>
          <cell r="C3685" t="str">
            <v>8230.264</v>
          </cell>
          <cell r="D3685" t="str">
            <v>033</v>
          </cell>
          <cell r="E3685" t="str">
            <v xml:space="preserve">NA </v>
          </cell>
          <cell r="F3685" t="str">
            <v>BX</v>
          </cell>
          <cell r="G3685" t="str">
            <v>00451</v>
          </cell>
          <cell r="H3685" t="str">
            <v xml:space="preserve">     1080000</v>
          </cell>
          <cell r="I3685">
            <v>0</v>
          </cell>
          <cell r="J3685">
            <v>0</v>
          </cell>
          <cell r="K3685">
            <v>0</v>
          </cell>
          <cell r="L3685">
            <v>0</v>
          </cell>
          <cell r="M3685">
            <v>0</v>
          </cell>
          <cell r="N3685">
            <v>0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 t="str">
            <v>EC</v>
          </cell>
        </row>
        <row r="3686">
          <cell r="A3686" t="str">
            <v xml:space="preserve">8230  </v>
          </cell>
          <cell r="B3686" t="str">
            <v xml:space="preserve">264     </v>
          </cell>
          <cell r="C3686" t="str">
            <v>8230.264</v>
          </cell>
          <cell r="D3686" t="str">
            <v>033</v>
          </cell>
          <cell r="E3686" t="str">
            <v xml:space="preserve">NA </v>
          </cell>
          <cell r="F3686" t="str">
            <v>ED</v>
          </cell>
          <cell r="G3686" t="str">
            <v>00451</v>
          </cell>
          <cell r="H3686" t="str">
            <v xml:space="preserve">     1080000</v>
          </cell>
          <cell r="I3686">
            <v>0</v>
          </cell>
          <cell r="J3686">
            <v>0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 t="str">
            <v>EC</v>
          </cell>
        </row>
        <row r="3687">
          <cell r="A3687" t="str">
            <v xml:space="preserve">8230  </v>
          </cell>
          <cell r="B3687" t="str">
            <v xml:space="preserve">264     </v>
          </cell>
          <cell r="C3687" t="str">
            <v>8230.264</v>
          </cell>
          <cell r="D3687" t="str">
            <v>033</v>
          </cell>
          <cell r="E3687" t="str">
            <v xml:space="preserve">NA </v>
          </cell>
          <cell r="F3687" t="str">
            <v>FI</v>
          </cell>
          <cell r="G3687" t="str">
            <v>00451</v>
          </cell>
          <cell r="H3687" t="str">
            <v xml:space="preserve">     1080000</v>
          </cell>
          <cell r="I3687">
            <v>0</v>
          </cell>
          <cell r="J3687">
            <v>0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 t="str">
            <v>EC</v>
          </cell>
        </row>
        <row r="3688">
          <cell r="A3688" t="str">
            <v xml:space="preserve">8230  </v>
          </cell>
          <cell r="B3688" t="str">
            <v xml:space="preserve">264     </v>
          </cell>
          <cell r="C3688" t="str">
            <v>8230.264</v>
          </cell>
          <cell r="D3688" t="str">
            <v>033</v>
          </cell>
          <cell r="E3688" t="str">
            <v xml:space="preserve">NA </v>
          </cell>
          <cell r="F3688" t="str">
            <v>FI</v>
          </cell>
          <cell r="G3688" t="str">
            <v>00451</v>
          </cell>
          <cell r="H3688" t="str">
            <v xml:space="preserve">     1080000</v>
          </cell>
          <cell r="I3688">
            <v>328.66</v>
          </cell>
          <cell r="J3688">
            <v>9002.14</v>
          </cell>
          <cell r="K3688">
            <v>5438.41</v>
          </cell>
          <cell r="L3688">
            <v>0</v>
          </cell>
          <cell r="M3688">
            <v>0</v>
          </cell>
          <cell r="N3688">
            <v>0</v>
          </cell>
          <cell r="O3688">
            <v>0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14769.21</v>
          </cell>
          <cell r="V3688" t="str">
            <v>EC</v>
          </cell>
        </row>
        <row r="3689">
          <cell r="A3689" t="str">
            <v xml:space="preserve">8230  </v>
          </cell>
          <cell r="B3689" t="str">
            <v xml:space="preserve">264     </v>
          </cell>
          <cell r="C3689" t="str">
            <v>8230.264</v>
          </cell>
          <cell r="D3689" t="str">
            <v>033</v>
          </cell>
          <cell r="E3689" t="str">
            <v xml:space="preserve">NA </v>
          </cell>
          <cell r="F3689" t="str">
            <v>FI</v>
          </cell>
          <cell r="G3689" t="str">
            <v>00451</v>
          </cell>
          <cell r="H3689" t="str">
            <v xml:space="preserve">     1080000</v>
          </cell>
          <cell r="I3689">
            <v>0</v>
          </cell>
          <cell r="J3689">
            <v>0</v>
          </cell>
          <cell r="K3689">
            <v>0</v>
          </cell>
          <cell r="L3689">
            <v>0</v>
          </cell>
          <cell r="M3689">
            <v>0</v>
          </cell>
          <cell r="N3689">
            <v>0</v>
          </cell>
          <cell r="O3689">
            <v>0</v>
          </cell>
          <cell r="P3689">
            <v>0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 t="str">
            <v>EC</v>
          </cell>
        </row>
        <row r="3690">
          <cell r="A3690" t="str">
            <v xml:space="preserve">8230  </v>
          </cell>
          <cell r="B3690" t="str">
            <v xml:space="preserve">264     </v>
          </cell>
          <cell r="C3690" t="str">
            <v>8230.264</v>
          </cell>
          <cell r="D3690" t="str">
            <v>033</v>
          </cell>
          <cell r="E3690" t="str">
            <v xml:space="preserve">NA </v>
          </cell>
          <cell r="F3690" t="str">
            <v>NU</v>
          </cell>
          <cell r="G3690" t="str">
            <v>00451</v>
          </cell>
          <cell r="H3690" t="str">
            <v xml:space="preserve">     1080000</v>
          </cell>
          <cell r="I3690">
            <v>5</v>
          </cell>
          <cell r="J3690">
            <v>8094.1</v>
          </cell>
          <cell r="K3690">
            <v>5257</v>
          </cell>
          <cell r="L3690">
            <v>0</v>
          </cell>
          <cell r="M3690">
            <v>0</v>
          </cell>
          <cell r="N3690">
            <v>0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13356.1</v>
          </cell>
          <cell r="V3690" t="str">
            <v>EC</v>
          </cell>
        </row>
        <row r="3691">
          <cell r="A3691" t="str">
            <v xml:space="preserve">8230  </v>
          </cell>
          <cell r="B3691" t="str">
            <v xml:space="preserve">264     </v>
          </cell>
          <cell r="C3691" t="str">
            <v>8230.264</v>
          </cell>
          <cell r="D3691" t="str">
            <v>033</v>
          </cell>
          <cell r="E3691" t="str">
            <v xml:space="preserve">NA </v>
          </cell>
          <cell r="F3691" t="str">
            <v>FI</v>
          </cell>
          <cell r="G3691" t="str">
            <v>00451</v>
          </cell>
          <cell r="H3691" t="str">
            <v xml:space="preserve">  DNH1120000</v>
          </cell>
          <cell r="I3691">
            <v>0</v>
          </cell>
          <cell r="J3691">
            <v>0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 t="str">
            <v>EC</v>
          </cell>
        </row>
        <row r="3692">
          <cell r="A3692" t="str">
            <v xml:space="preserve">8230  </v>
          </cell>
          <cell r="B3692" t="str">
            <v xml:space="preserve">264     </v>
          </cell>
          <cell r="C3692" t="str">
            <v>8230.264</v>
          </cell>
          <cell r="D3692" t="str">
            <v>033</v>
          </cell>
          <cell r="E3692" t="str">
            <v xml:space="preserve">NA </v>
          </cell>
          <cell r="F3692" t="str">
            <v>FI</v>
          </cell>
          <cell r="G3692" t="str">
            <v>00451</v>
          </cell>
          <cell r="H3692" t="str">
            <v xml:space="preserve">  DNH1110000</v>
          </cell>
          <cell r="I3692">
            <v>0</v>
          </cell>
          <cell r="J3692">
            <v>0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 t="str">
            <v>EC</v>
          </cell>
        </row>
        <row r="3693">
          <cell r="A3693" t="str">
            <v xml:space="preserve">8230  </v>
          </cell>
          <cell r="B3693" t="str">
            <v xml:space="preserve">264     </v>
          </cell>
          <cell r="C3693" t="str">
            <v>8230.264</v>
          </cell>
          <cell r="D3693" t="str">
            <v>033</v>
          </cell>
          <cell r="E3693" t="str">
            <v xml:space="preserve">NA </v>
          </cell>
          <cell r="F3693" t="str">
            <v>BX</v>
          </cell>
          <cell r="G3693" t="str">
            <v>00451</v>
          </cell>
          <cell r="H3693" t="str">
            <v xml:space="preserve">     1000000</v>
          </cell>
          <cell r="I3693">
            <v>5500</v>
          </cell>
          <cell r="J3693">
            <v>5500</v>
          </cell>
          <cell r="K3693">
            <v>5500</v>
          </cell>
          <cell r="L3693">
            <v>5500</v>
          </cell>
          <cell r="M3693">
            <v>5500</v>
          </cell>
          <cell r="N3693">
            <v>5500</v>
          </cell>
          <cell r="O3693">
            <v>5500</v>
          </cell>
          <cell r="P3693">
            <v>5500</v>
          </cell>
          <cell r="Q3693">
            <v>5500</v>
          </cell>
          <cell r="R3693">
            <v>5500</v>
          </cell>
          <cell r="S3693">
            <v>5500</v>
          </cell>
          <cell r="T3693">
            <v>5500</v>
          </cell>
          <cell r="U3693">
            <v>16500</v>
          </cell>
          <cell r="V3693" t="str">
            <v>EC</v>
          </cell>
        </row>
        <row r="3694">
          <cell r="A3694" t="str">
            <v xml:space="preserve">8230  </v>
          </cell>
          <cell r="B3694" t="str">
            <v xml:space="preserve">264     </v>
          </cell>
          <cell r="C3694" t="str">
            <v>8230.264</v>
          </cell>
          <cell r="D3694" t="str">
            <v>033</v>
          </cell>
          <cell r="E3694" t="str">
            <v xml:space="preserve">NA </v>
          </cell>
          <cell r="F3694" t="str">
            <v>BX</v>
          </cell>
          <cell r="G3694" t="str">
            <v>00451</v>
          </cell>
          <cell r="H3694" t="str">
            <v xml:space="preserve">     100000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 t="str">
            <v>EC</v>
          </cell>
        </row>
        <row r="3695">
          <cell r="A3695" t="str">
            <v xml:space="preserve">8230  </v>
          </cell>
          <cell r="B3695" t="str">
            <v xml:space="preserve">266     </v>
          </cell>
          <cell r="C3695" t="str">
            <v>8230.266</v>
          </cell>
          <cell r="D3695" t="str">
            <v>033</v>
          </cell>
          <cell r="E3695" t="str">
            <v xml:space="preserve">NA </v>
          </cell>
          <cell r="F3695" t="str">
            <v>NU</v>
          </cell>
          <cell r="G3695" t="str">
            <v>00451</v>
          </cell>
          <cell r="H3695" t="str">
            <v xml:space="preserve">     1200000</v>
          </cell>
          <cell r="I3695">
            <v>283.2</v>
          </cell>
          <cell r="J3695">
            <v>46.77</v>
          </cell>
          <cell r="K3695">
            <v>613.11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943.08</v>
          </cell>
          <cell r="V3695" t="str">
            <v>EC</v>
          </cell>
        </row>
        <row r="3696">
          <cell r="A3696" t="str">
            <v xml:space="preserve">8230  </v>
          </cell>
          <cell r="B3696" t="str">
            <v xml:space="preserve">266     </v>
          </cell>
          <cell r="C3696" t="str">
            <v>8230.266</v>
          </cell>
          <cell r="D3696" t="str">
            <v>033</v>
          </cell>
          <cell r="E3696" t="str">
            <v xml:space="preserve">NA </v>
          </cell>
          <cell r="F3696" t="str">
            <v>BX</v>
          </cell>
          <cell r="G3696" t="str">
            <v>00451</v>
          </cell>
          <cell r="H3696" t="str">
            <v xml:space="preserve">     1200000</v>
          </cell>
          <cell r="I3696">
            <v>0</v>
          </cell>
          <cell r="J3696">
            <v>0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 t="str">
            <v>EC</v>
          </cell>
        </row>
        <row r="3697">
          <cell r="A3697" t="str">
            <v xml:space="preserve">8230  </v>
          </cell>
          <cell r="B3697" t="str">
            <v xml:space="preserve">266     </v>
          </cell>
          <cell r="C3697" t="str">
            <v>8230.266</v>
          </cell>
          <cell r="D3697" t="str">
            <v>033</v>
          </cell>
          <cell r="E3697" t="str">
            <v xml:space="preserve">NA </v>
          </cell>
          <cell r="F3697" t="str">
            <v>FI</v>
          </cell>
          <cell r="G3697" t="str">
            <v>00451</v>
          </cell>
          <cell r="H3697" t="str">
            <v xml:space="preserve">     1200000</v>
          </cell>
          <cell r="I3697">
            <v>283.2</v>
          </cell>
          <cell r="J3697">
            <v>46.76</v>
          </cell>
          <cell r="K3697">
            <v>613.11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943.07</v>
          </cell>
          <cell r="V3697" t="str">
            <v>EC</v>
          </cell>
        </row>
        <row r="3698">
          <cell r="A3698" t="str">
            <v xml:space="preserve">8230  </v>
          </cell>
          <cell r="B3698" t="str">
            <v xml:space="preserve">266     </v>
          </cell>
          <cell r="C3698" t="str">
            <v>8230.266</v>
          </cell>
          <cell r="D3698" t="str">
            <v>033</v>
          </cell>
          <cell r="E3698" t="str">
            <v xml:space="preserve">NA </v>
          </cell>
          <cell r="F3698" t="str">
            <v>FI</v>
          </cell>
          <cell r="G3698" t="str">
            <v>00451</v>
          </cell>
          <cell r="H3698" t="str">
            <v xml:space="preserve">     1230000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 t="str">
            <v>EC</v>
          </cell>
        </row>
        <row r="3699">
          <cell r="A3699" t="str">
            <v xml:space="preserve">8230  </v>
          </cell>
          <cell r="B3699" t="str">
            <v xml:space="preserve">266     </v>
          </cell>
          <cell r="C3699" t="str">
            <v>8230.266</v>
          </cell>
          <cell r="D3699" t="str">
            <v>033</v>
          </cell>
          <cell r="E3699" t="str">
            <v xml:space="preserve">NA </v>
          </cell>
          <cell r="F3699" t="str">
            <v>ED</v>
          </cell>
          <cell r="G3699" t="str">
            <v>00451</v>
          </cell>
          <cell r="H3699" t="str">
            <v xml:space="preserve">     1230000</v>
          </cell>
          <cell r="I3699">
            <v>0</v>
          </cell>
          <cell r="J3699">
            <v>0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  <cell r="O3699">
            <v>0</v>
          </cell>
          <cell r="P3699">
            <v>0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 t="str">
            <v>EC</v>
          </cell>
        </row>
        <row r="3700">
          <cell r="A3700" t="str">
            <v xml:space="preserve">8230  </v>
          </cell>
          <cell r="B3700" t="str">
            <v xml:space="preserve">266     </v>
          </cell>
          <cell r="C3700" t="str">
            <v>8230.266</v>
          </cell>
          <cell r="D3700" t="str">
            <v>033</v>
          </cell>
          <cell r="E3700" t="str">
            <v xml:space="preserve">NA </v>
          </cell>
          <cell r="F3700" t="str">
            <v>BX</v>
          </cell>
          <cell r="G3700" t="str">
            <v>00451</v>
          </cell>
          <cell r="H3700" t="str">
            <v xml:space="preserve">     1230000</v>
          </cell>
          <cell r="I3700">
            <v>0</v>
          </cell>
          <cell r="J3700">
            <v>0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 t="str">
            <v>EC</v>
          </cell>
        </row>
        <row r="3701">
          <cell r="A3701" t="str">
            <v xml:space="preserve">8230  </v>
          </cell>
          <cell r="B3701" t="str">
            <v xml:space="preserve">266     </v>
          </cell>
          <cell r="C3701" t="str">
            <v>8230.266</v>
          </cell>
          <cell r="D3701" t="str">
            <v>737</v>
          </cell>
          <cell r="E3701" t="str">
            <v xml:space="preserve">NA </v>
          </cell>
          <cell r="F3701" t="str">
            <v>BX</v>
          </cell>
          <cell r="G3701" t="str">
            <v>00458</v>
          </cell>
          <cell r="H3701" t="str">
            <v xml:space="preserve">     6410000</v>
          </cell>
          <cell r="I3701">
            <v>0</v>
          </cell>
          <cell r="J3701">
            <v>0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 t="str">
            <v>EC</v>
          </cell>
        </row>
        <row r="3702">
          <cell r="A3702" t="str">
            <v xml:space="preserve">8230  </v>
          </cell>
          <cell r="B3702" t="str">
            <v xml:space="preserve">266     </v>
          </cell>
          <cell r="C3702" t="str">
            <v>8230.266</v>
          </cell>
          <cell r="D3702" t="str">
            <v>719</v>
          </cell>
          <cell r="E3702" t="str">
            <v xml:space="preserve">NA </v>
          </cell>
          <cell r="F3702" t="str">
            <v>FI</v>
          </cell>
          <cell r="G3702" t="str">
            <v>00458</v>
          </cell>
          <cell r="H3702" t="str">
            <v xml:space="preserve">     6610000</v>
          </cell>
          <cell r="I3702">
            <v>0</v>
          </cell>
          <cell r="J3702">
            <v>0</v>
          </cell>
          <cell r="K3702">
            <v>0</v>
          </cell>
          <cell r="L3702">
            <v>0</v>
          </cell>
          <cell r="M3702">
            <v>0</v>
          </cell>
          <cell r="N3702">
            <v>0</v>
          </cell>
          <cell r="O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 t="str">
            <v>EC</v>
          </cell>
        </row>
        <row r="3703">
          <cell r="A3703" t="str">
            <v xml:space="preserve">8230  </v>
          </cell>
          <cell r="B3703" t="str">
            <v xml:space="preserve">266     </v>
          </cell>
          <cell r="C3703" t="str">
            <v>8230.266</v>
          </cell>
          <cell r="D3703" t="str">
            <v>719</v>
          </cell>
          <cell r="E3703" t="str">
            <v xml:space="preserve">NA </v>
          </cell>
          <cell r="F3703" t="str">
            <v>NU</v>
          </cell>
          <cell r="G3703" t="str">
            <v>00458</v>
          </cell>
          <cell r="H3703" t="str">
            <v xml:space="preserve">     6610000</v>
          </cell>
          <cell r="I3703">
            <v>0</v>
          </cell>
          <cell r="J3703">
            <v>0</v>
          </cell>
          <cell r="K3703">
            <v>0</v>
          </cell>
          <cell r="L3703">
            <v>0</v>
          </cell>
          <cell r="M3703">
            <v>0</v>
          </cell>
          <cell r="N3703">
            <v>0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 t="str">
            <v>EC</v>
          </cell>
        </row>
        <row r="3704">
          <cell r="A3704" t="str">
            <v xml:space="preserve">8230  </v>
          </cell>
          <cell r="B3704" t="str">
            <v xml:space="preserve">266     </v>
          </cell>
          <cell r="C3704" t="str">
            <v>8230.266</v>
          </cell>
          <cell r="D3704" t="str">
            <v>718</v>
          </cell>
          <cell r="E3704" t="str">
            <v xml:space="preserve">NA </v>
          </cell>
          <cell r="F3704" t="str">
            <v>FI</v>
          </cell>
          <cell r="G3704" t="str">
            <v>00458</v>
          </cell>
          <cell r="H3704" t="str">
            <v xml:space="preserve">     6520000</v>
          </cell>
          <cell r="I3704">
            <v>0</v>
          </cell>
          <cell r="J3704">
            <v>0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 t="str">
            <v>EC</v>
          </cell>
        </row>
        <row r="3705">
          <cell r="A3705" t="str">
            <v xml:space="preserve">8230  </v>
          </cell>
          <cell r="B3705" t="str">
            <v xml:space="preserve">266     </v>
          </cell>
          <cell r="C3705" t="str">
            <v>8230.266</v>
          </cell>
          <cell r="D3705" t="str">
            <v>718</v>
          </cell>
          <cell r="E3705" t="str">
            <v xml:space="preserve">NA </v>
          </cell>
          <cell r="F3705" t="str">
            <v>NU</v>
          </cell>
          <cell r="G3705" t="str">
            <v>00458</v>
          </cell>
          <cell r="H3705" t="str">
            <v xml:space="preserve">     6520000</v>
          </cell>
          <cell r="I3705">
            <v>0</v>
          </cell>
          <cell r="J3705">
            <v>0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 t="str">
            <v>EC</v>
          </cell>
        </row>
        <row r="3706">
          <cell r="A3706" t="str">
            <v xml:space="preserve">8230  </v>
          </cell>
          <cell r="B3706" t="str">
            <v xml:space="preserve">266     </v>
          </cell>
          <cell r="C3706" t="str">
            <v>8230.266</v>
          </cell>
          <cell r="D3706" t="str">
            <v>718</v>
          </cell>
          <cell r="E3706" t="str">
            <v xml:space="preserve">NA </v>
          </cell>
          <cell r="F3706" t="str">
            <v>FI</v>
          </cell>
          <cell r="G3706" t="str">
            <v>00458</v>
          </cell>
          <cell r="H3706" t="str">
            <v xml:space="preserve">     6510000</v>
          </cell>
          <cell r="I3706">
            <v>0</v>
          </cell>
          <cell r="J3706">
            <v>0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 t="str">
            <v>EC</v>
          </cell>
        </row>
        <row r="3707">
          <cell r="A3707" t="str">
            <v xml:space="preserve">8230  </v>
          </cell>
          <cell r="B3707" t="str">
            <v xml:space="preserve">266     </v>
          </cell>
          <cell r="C3707" t="str">
            <v>8230.266</v>
          </cell>
          <cell r="D3707" t="str">
            <v>718</v>
          </cell>
          <cell r="E3707" t="str">
            <v xml:space="preserve">NA </v>
          </cell>
          <cell r="F3707" t="str">
            <v>NU</v>
          </cell>
          <cell r="G3707" t="str">
            <v>00458</v>
          </cell>
          <cell r="H3707" t="str">
            <v xml:space="preserve">     6510000</v>
          </cell>
          <cell r="I3707">
            <v>0</v>
          </cell>
          <cell r="J3707">
            <v>0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 t="str">
            <v>EC</v>
          </cell>
        </row>
        <row r="3708">
          <cell r="A3708" t="str">
            <v xml:space="preserve">8230  </v>
          </cell>
          <cell r="B3708" t="str">
            <v xml:space="preserve">266     </v>
          </cell>
          <cell r="C3708" t="str">
            <v>8230.266</v>
          </cell>
          <cell r="D3708" t="str">
            <v>719</v>
          </cell>
          <cell r="E3708" t="str">
            <v xml:space="preserve">NA </v>
          </cell>
          <cell r="F3708" t="str">
            <v>FI</v>
          </cell>
          <cell r="G3708" t="str">
            <v>00458</v>
          </cell>
          <cell r="H3708" t="str">
            <v xml:space="preserve">  DNH6100100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 t="str">
            <v>EC</v>
          </cell>
        </row>
        <row r="3709">
          <cell r="A3709" t="str">
            <v xml:space="preserve">8230  </v>
          </cell>
          <cell r="B3709" t="str">
            <v xml:space="preserve">266     </v>
          </cell>
          <cell r="C3709" t="str">
            <v>8230.266</v>
          </cell>
          <cell r="D3709" t="str">
            <v>718</v>
          </cell>
          <cell r="E3709" t="str">
            <v xml:space="preserve">NA </v>
          </cell>
          <cell r="F3709" t="str">
            <v>FI</v>
          </cell>
          <cell r="G3709" t="str">
            <v>00458</v>
          </cell>
          <cell r="H3709" t="str">
            <v xml:space="preserve">  DNH6000400</v>
          </cell>
          <cell r="I3709">
            <v>0</v>
          </cell>
          <cell r="J3709">
            <v>0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 t="str">
            <v>EC</v>
          </cell>
        </row>
        <row r="3710">
          <cell r="A3710" t="str">
            <v xml:space="preserve">8230  </v>
          </cell>
          <cell r="B3710" t="str">
            <v xml:space="preserve">266     </v>
          </cell>
          <cell r="C3710" t="str">
            <v>8230.266</v>
          </cell>
          <cell r="D3710" t="str">
            <v>718</v>
          </cell>
          <cell r="E3710" t="str">
            <v xml:space="preserve">NA </v>
          </cell>
          <cell r="F3710" t="str">
            <v>FI</v>
          </cell>
          <cell r="G3710" t="str">
            <v>00444</v>
          </cell>
          <cell r="H3710" t="str">
            <v xml:space="preserve">  6530000B14</v>
          </cell>
          <cell r="I3710">
            <v>647.16999999999996</v>
          </cell>
          <cell r="J3710">
            <v>534.77</v>
          </cell>
          <cell r="K3710">
            <v>831.51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2013.45</v>
          </cell>
          <cell r="V3710" t="str">
            <v>EC</v>
          </cell>
        </row>
        <row r="3711">
          <cell r="A3711" t="str">
            <v xml:space="preserve">8230  </v>
          </cell>
          <cell r="B3711" t="str">
            <v xml:space="preserve">266     </v>
          </cell>
          <cell r="C3711" t="str">
            <v>8230.266</v>
          </cell>
          <cell r="D3711" t="str">
            <v>718</v>
          </cell>
          <cell r="E3711" t="str">
            <v xml:space="preserve">NA </v>
          </cell>
          <cell r="F3711" t="str">
            <v>NU</v>
          </cell>
          <cell r="G3711" t="str">
            <v>00444</v>
          </cell>
          <cell r="H3711" t="str">
            <v xml:space="preserve">  6530000B14</v>
          </cell>
          <cell r="I3711">
            <v>68.25</v>
          </cell>
          <cell r="J3711">
            <v>134.25</v>
          </cell>
          <cell r="K3711">
            <v>60.75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263.25</v>
          </cell>
          <cell r="V3711" t="str">
            <v>EC</v>
          </cell>
        </row>
        <row r="3712">
          <cell r="A3712" t="str">
            <v xml:space="preserve">8230  </v>
          </cell>
          <cell r="B3712" t="str">
            <v xml:space="preserve">266     </v>
          </cell>
          <cell r="C3712" t="str">
            <v>8230.266</v>
          </cell>
          <cell r="D3712" t="str">
            <v>033</v>
          </cell>
          <cell r="E3712" t="str">
            <v xml:space="preserve">NA </v>
          </cell>
          <cell r="F3712" t="str">
            <v>FI</v>
          </cell>
          <cell r="G3712" t="str">
            <v>00451</v>
          </cell>
          <cell r="H3712" t="str">
            <v xml:space="preserve">     1010000</v>
          </cell>
          <cell r="I3712">
            <v>75.239999999999995</v>
          </cell>
          <cell r="J3712">
            <v>31.22</v>
          </cell>
          <cell r="K3712">
            <v>27.25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133.71</v>
          </cell>
          <cell r="V3712" t="str">
            <v>EC</v>
          </cell>
        </row>
        <row r="3713">
          <cell r="A3713" t="str">
            <v xml:space="preserve">8230  </v>
          </cell>
          <cell r="B3713" t="str">
            <v xml:space="preserve">266     </v>
          </cell>
          <cell r="C3713" t="str">
            <v>8230.266</v>
          </cell>
          <cell r="D3713" t="str">
            <v>033</v>
          </cell>
          <cell r="E3713" t="str">
            <v xml:space="preserve">NA </v>
          </cell>
          <cell r="F3713" t="str">
            <v>NU</v>
          </cell>
          <cell r="G3713" t="str">
            <v>00451</v>
          </cell>
          <cell r="H3713" t="str">
            <v xml:space="preserve">     1010000</v>
          </cell>
          <cell r="I3713">
            <v>75.239999999999995</v>
          </cell>
          <cell r="J3713">
            <v>31.22</v>
          </cell>
          <cell r="K3713">
            <v>27.25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133.71</v>
          </cell>
          <cell r="V3713" t="str">
            <v>EC</v>
          </cell>
        </row>
        <row r="3714">
          <cell r="A3714" t="str">
            <v xml:space="preserve">8230  </v>
          </cell>
          <cell r="B3714" t="str">
            <v xml:space="preserve">266     </v>
          </cell>
          <cell r="C3714" t="str">
            <v>8230.266</v>
          </cell>
          <cell r="D3714" t="str">
            <v>719</v>
          </cell>
          <cell r="E3714" t="str">
            <v xml:space="preserve">NA </v>
          </cell>
          <cell r="F3714" t="str">
            <v>BX</v>
          </cell>
          <cell r="G3714" t="str">
            <v>00446</v>
          </cell>
          <cell r="H3714" t="str">
            <v xml:space="preserve">  6100000B17</v>
          </cell>
          <cell r="I3714">
            <v>16000</v>
          </cell>
          <cell r="J3714">
            <v>16000</v>
          </cell>
          <cell r="K3714">
            <v>16000</v>
          </cell>
          <cell r="L3714">
            <v>16000</v>
          </cell>
          <cell r="M3714">
            <v>16000</v>
          </cell>
          <cell r="N3714">
            <v>16000</v>
          </cell>
          <cell r="O3714">
            <v>16000</v>
          </cell>
          <cell r="P3714">
            <v>16000</v>
          </cell>
          <cell r="Q3714">
            <v>16000</v>
          </cell>
          <cell r="R3714">
            <v>16000</v>
          </cell>
          <cell r="S3714">
            <v>16000</v>
          </cell>
          <cell r="T3714">
            <v>16000</v>
          </cell>
          <cell r="U3714">
            <v>48000</v>
          </cell>
          <cell r="V3714" t="str">
            <v>EC</v>
          </cell>
        </row>
        <row r="3715">
          <cell r="A3715" t="str">
            <v xml:space="preserve">8230  </v>
          </cell>
          <cell r="B3715" t="str">
            <v xml:space="preserve">266     </v>
          </cell>
          <cell r="C3715" t="str">
            <v>8230.266</v>
          </cell>
          <cell r="D3715" t="str">
            <v>719</v>
          </cell>
          <cell r="E3715" t="str">
            <v xml:space="preserve">NA </v>
          </cell>
          <cell r="F3715" t="str">
            <v>ED</v>
          </cell>
          <cell r="G3715" t="str">
            <v>00446</v>
          </cell>
          <cell r="H3715" t="str">
            <v xml:space="preserve">  6100000B17</v>
          </cell>
          <cell r="I3715">
            <v>11200</v>
          </cell>
          <cell r="J3715">
            <v>11200</v>
          </cell>
          <cell r="K3715">
            <v>11200</v>
          </cell>
          <cell r="L3715">
            <v>11200</v>
          </cell>
          <cell r="M3715">
            <v>11200</v>
          </cell>
          <cell r="N3715">
            <v>11200</v>
          </cell>
          <cell r="O3715">
            <v>11200</v>
          </cell>
          <cell r="P3715">
            <v>11200</v>
          </cell>
          <cell r="Q3715">
            <v>11200</v>
          </cell>
          <cell r="R3715">
            <v>11200</v>
          </cell>
          <cell r="S3715">
            <v>11200</v>
          </cell>
          <cell r="T3715">
            <v>11200</v>
          </cell>
          <cell r="U3715">
            <v>33600</v>
          </cell>
          <cell r="V3715" t="str">
            <v>EC</v>
          </cell>
        </row>
        <row r="3716">
          <cell r="A3716" t="str">
            <v xml:space="preserve">8230  </v>
          </cell>
          <cell r="B3716" t="str">
            <v xml:space="preserve">266     </v>
          </cell>
          <cell r="C3716" t="str">
            <v>8230.266</v>
          </cell>
          <cell r="D3716" t="str">
            <v>719</v>
          </cell>
          <cell r="E3716" t="str">
            <v xml:space="preserve">NA </v>
          </cell>
          <cell r="F3716" t="str">
            <v>FI</v>
          </cell>
          <cell r="G3716" t="str">
            <v>00446</v>
          </cell>
          <cell r="H3716" t="str">
            <v xml:space="preserve">  6100000B17</v>
          </cell>
          <cell r="I3716">
            <v>10624.37</v>
          </cell>
          <cell r="J3716">
            <v>9688.73</v>
          </cell>
          <cell r="K3716">
            <v>14641.1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34954.199999999997</v>
          </cell>
          <cell r="V3716" t="str">
            <v>EC</v>
          </cell>
        </row>
        <row r="3717">
          <cell r="A3717" t="str">
            <v xml:space="preserve">8230  </v>
          </cell>
          <cell r="B3717" t="str">
            <v xml:space="preserve">266     </v>
          </cell>
          <cell r="C3717" t="str">
            <v>8230.266</v>
          </cell>
          <cell r="D3717" t="str">
            <v>718</v>
          </cell>
          <cell r="E3717" t="str">
            <v xml:space="preserve">NA </v>
          </cell>
          <cell r="F3717" t="str">
            <v>BX</v>
          </cell>
          <cell r="G3717" t="str">
            <v>00444</v>
          </cell>
          <cell r="H3717" t="str">
            <v xml:space="preserve">  6000000B14</v>
          </cell>
          <cell r="I3717">
            <v>18000</v>
          </cell>
          <cell r="J3717">
            <v>18000</v>
          </cell>
          <cell r="K3717">
            <v>18000</v>
          </cell>
          <cell r="L3717">
            <v>18000</v>
          </cell>
          <cell r="M3717">
            <v>18000</v>
          </cell>
          <cell r="N3717">
            <v>18000</v>
          </cell>
          <cell r="O3717">
            <v>18000</v>
          </cell>
          <cell r="P3717">
            <v>18000</v>
          </cell>
          <cell r="Q3717">
            <v>18000</v>
          </cell>
          <cell r="R3717">
            <v>18000</v>
          </cell>
          <cell r="S3717">
            <v>18000</v>
          </cell>
          <cell r="T3717">
            <v>18000</v>
          </cell>
          <cell r="U3717">
            <v>54000</v>
          </cell>
          <cell r="V3717" t="str">
            <v>EC</v>
          </cell>
        </row>
        <row r="3718">
          <cell r="A3718" t="str">
            <v xml:space="preserve">8230  </v>
          </cell>
          <cell r="B3718" t="str">
            <v xml:space="preserve">266     </v>
          </cell>
          <cell r="C3718" t="str">
            <v>8230.266</v>
          </cell>
          <cell r="D3718" t="str">
            <v>718</v>
          </cell>
          <cell r="E3718" t="str">
            <v xml:space="preserve">NA </v>
          </cell>
          <cell r="F3718" t="str">
            <v>ED</v>
          </cell>
          <cell r="G3718" t="str">
            <v>00444</v>
          </cell>
          <cell r="H3718" t="str">
            <v xml:space="preserve">  6000000B14</v>
          </cell>
          <cell r="I3718">
            <v>13500</v>
          </cell>
          <cell r="J3718">
            <v>13500</v>
          </cell>
          <cell r="K3718">
            <v>13500</v>
          </cell>
          <cell r="L3718">
            <v>13500</v>
          </cell>
          <cell r="M3718">
            <v>13500</v>
          </cell>
          <cell r="N3718">
            <v>13500</v>
          </cell>
          <cell r="O3718">
            <v>13500</v>
          </cell>
          <cell r="P3718">
            <v>13500</v>
          </cell>
          <cell r="Q3718">
            <v>13500</v>
          </cell>
          <cell r="R3718">
            <v>13500</v>
          </cell>
          <cell r="S3718">
            <v>13500</v>
          </cell>
          <cell r="T3718">
            <v>13500</v>
          </cell>
          <cell r="U3718">
            <v>40500</v>
          </cell>
          <cell r="V3718" t="str">
            <v>EC</v>
          </cell>
        </row>
        <row r="3719">
          <cell r="A3719" t="str">
            <v xml:space="preserve">8230  </v>
          </cell>
          <cell r="B3719" t="str">
            <v xml:space="preserve">266     </v>
          </cell>
          <cell r="C3719" t="str">
            <v>8230.266</v>
          </cell>
          <cell r="D3719" t="str">
            <v>718</v>
          </cell>
          <cell r="E3719" t="str">
            <v xml:space="preserve">NA </v>
          </cell>
          <cell r="F3719" t="str">
            <v>FI</v>
          </cell>
          <cell r="G3719" t="str">
            <v>00444</v>
          </cell>
          <cell r="H3719" t="str">
            <v xml:space="preserve">  6000000B14</v>
          </cell>
          <cell r="I3719">
            <v>12796.8</v>
          </cell>
          <cell r="J3719">
            <v>11613.31</v>
          </cell>
          <cell r="K3719">
            <v>17370.990000000002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41781.1</v>
          </cell>
          <cell r="V3719" t="str">
            <v>EC</v>
          </cell>
        </row>
        <row r="3720">
          <cell r="A3720" t="str">
            <v xml:space="preserve">8230  </v>
          </cell>
          <cell r="B3720" t="str">
            <v xml:space="preserve">266     </v>
          </cell>
          <cell r="C3720" t="str">
            <v>8230.266</v>
          </cell>
          <cell r="D3720" t="str">
            <v>033</v>
          </cell>
          <cell r="E3720" t="str">
            <v xml:space="preserve">NA </v>
          </cell>
          <cell r="F3720" t="str">
            <v>FI</v>
          </cell>
          <cell r="G3720" t="str">
            <v>00451</v>
          </cell>
          <cell r="H3720" t="str">
            <v xml:space="preserve">  DNH1440000</v>
          </cell>
          <cell r="I3720">
            <v>0</v>
          </cell>
          <cell r="J3720">
            <v>0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 t="str">
            <v>EC</v>
          </cell>
        </row>
        <row r="3721">
          <cell r="A3721" t="str">
            <v xml:space="preserve">8230  </v>
          </cell>
          <cell r="B3721" t="str">
            <v xml:space="preserve">266     </v>
          </cell>
          <cell r="C3721" t="str">
            <v>8230.266</v>
          </cell>
          <cell r="D3721" t="str">
            <v>033</v>
          </cell>
          <cell r="E3721" t="str">
            <v xml:space="preserve">NA </v>
          </cell>
          <cell r="F3721" t="str">
            <v>FI</v>
          </cell>
          <cell r="G3721" t="str">
            <v>00451</v>
          </cell>
          <cell r="H3721" t="str">
            <v xml:space="preserve">  DNH1430000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 t="str">
            <v>EC</v>
          </cell>
        </row>
        <row r="3722">
          <cell r="A3722" t="str">
            <v xml:space="preserve">8230  </v>
          </cell>
          <cell r="B3722" t="str">
            <v xml:space="preserve">266     </v>
          </cell>
          <cell r="C3722" t="str">
            <v>8230.266</v>
          </cell>
          <cell r="D3722" t="str">
            <v>033</v>
          </cell>
          <cell r="E3722" t="str">
            <v xml:space="preserve">NA </v>
          </cell>
          <cell r="F3722" t="str">
            <v>FI</v>
          </cell>
          <cell r="G3722" t="str">
            <v>00451</v>
          </cell>
          <cell r="H3722" t="str">
            <v xml:space="preserve">  DNH1420000</v>
          </cell>
          <cell r="I3722">
            <v>0</v>
          </cell>
          <cell r="J3722">
            <v>0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 t="str">
            <v>EC</v>
          </cell>
        </row>
        <row r="3723">
          <cell r="A3723" t="str">
            <v xml:space="preserve">8230  </v>
          </cell>
          <cell r="B3723" t="str">
            <v xml:space="preserve">266     </v>
          </cell>
          <cell r="C3723" t="str">
            <v>8230.266</v>
          </cell>
          <cell r="D3723" t="str">
            <v>033</v>
          </cell>
          <cell r="E3723" t="str">
            <v xml:space="preserve">NA </v>
          </cell>
          <cell r="F3723" t="str">
            <v>FI</v>
          </cell>
          <cell r="G3723" t="str">
            <v>00451</v>
          </cell>
          <cell r="H3723" t="str">
            <v xml:space="preserve">  DNH1400000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 t="str">
            <v>EC</v>
          </cell>
        </row>
        <row r="3724">
          <cell r="A3724" t="str">
            <v xml:space="preserve">8230  </v>
          </cell>
          <cell r="B3724" t="str">
            <v xml:space="preserve">266     </v>
          </cell>
          <cell r="C3724" t="str">
            <v>8230.266</v>
          </cell>
          <cell r="D3724" t="str">
            <v>033</v>
          </cell>
          <cell r="E3724" t="str">
            <v xml:space="preserve">NA </v>
          </cell>
          <cell r="F3724" t="str">
            <v>FI</v>
          </cell>
          <cell r="G3724" t="str">
            <v>00451</v>
          </cell>
          <cell r="H3724" t="str">
            <v xml:space="preserve">     1180000</v>
          </cell>
          <cell r="I3724">
            <v>6.33</v>
          </cell>
          <cell r="J3724">
            <v>20</v>
          </cell>
          <cell r="K3724">
            <v>92.33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118.66</v>
          </cell>
          <cell r="V3724" t="str">
            <v>EC</v>
          </cell>
        </row>
        <row r="3725">
          <cell r="A3725" t="str">
            <v xml:space="preserve">8230  </v>
          </cell>
          <cell r="B3725" t="str">
            <v xml:space="preserve">266     </v>
          </cell>
          <cell r="C3725" t="str">
            <v>8230.266</v>
          </cell>
          <cell r="D3725" t="str">
            <v>033</v>
          </cell>
          <cell r="E3725" t="str">
            <v xml:space="preserve">NA </v>
          </cell>
          <cell r="F3725" t="str">
            <v>NU</v>
          </cell>
          <cell r="G3725" t="str">
            <v>00451</v>
          </cell>
          <cell r="H3725" t="str">
            <v xml:space="preserve">     1180000</v>
          </cell>
          <cell r="I3725">
            <v>6.33</v>
          </cell>
          <cell r="J3725">
            <v>20</v>
          </cell>
          <cell r="K3725">
            <v>92.33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118.66</v>
          </cell>
          <cell r="V3725" t="str">
            <v>EC</v>
          </cell>
        </row>
        <row r="3726">
          <cell r="A3726" t="str">
            <v xml:space="preserve">8230  </v>
          </cell>
          <cell r="B3726" t="str">
            <v xml:space="preserve">266     </v>
          </cell>
          <cell r="C3726" t="str">
            <v>8230.266</v>
          </cell>
          <cell r="D3726" t="str">
            <v>033</v>
          </cell>
          <cell r="E3726" t="str">
            <v xml:space="preserve">NA </v>
          </cell>
          <cell r="F3726" t="str">
            <v>FI</v>
          </cell>
          <cell r="G3726" t="str">
            <v>00451</v>
          </cell>
          <cell r="H3726" t="str">
            <v xml:space="preserve">     117000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 t="str">
            <v>EC</v>
          </cell>
        </row>
        <row r="3727">
          <cell r="A3727" t="str">
            <v xml:space="preserve">8230  </v>
          </cell>
          <cell r="B3727" t="str">
            <v xml:space="preserve">266     </v>
          </cell>
          <cell r="C3727" t="str">
            <v>8230.266</v>
          </cell>
          <cell r="D3727" t="str">
            <v>033</v>
          </cell>
          <cell r="E3727" t="str">
            <v xml:space="preserve">NA </v>
          </cell>
          <cell r="F3727" t="str">
            <v>NU</v>
          </cell>
          <cell r="G3727" t="str">
            <v>00451</v>
          </cell>
          <cell r="H3727" t="str">
            <v xml:space="preserve">     1170000</v>
          </cell>
          <cell r="I3727">
            <v>0</v>
          </cell>
          <cell r="J3727">
            <v>0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 t="str">
            <v>EC</v>
          </cell>
        </row>
        <row r="3728">
          <cell r="A3728" t="str">
            <v xml:space="preserve">8230  </v>
          </cell>
          <cell r="B3728" t="str">
            <v xml:space="preserve">266     </v>
          </cell>
          <cell r="C3728" t="str">
            <v>8230.266</v>
          </cell>
          <cell r="D3728" t="str">
            <v>737</v>
          </cell>
          <cell r="E3728" t="str">
            <v xml:space="preserve">NA </v>
          </cell>
          <cell r="F3728" t="str">
            <v>BX</v>
          </cell>
          <cell r="G3728" t="str">
            <v>00458</v>
          </cell>
          <cell r="H3728" t="str">
            <v xml:space="preserve">     6410000</v>
          </cell>
          <cell r="I3728">
            <v>0</v>
          </cell>
          <cell r="J3728">
            <v>0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 t="str">
            <v>EC</v>
          </cell>
        </row>
        <row r="3729">
          <cell r="A3729" t="str">
            <v xml:space="preserve">8230  </v>
          </cell>
          <cell r="B3729" t="str">
            <v xml:space="preserve">266     </v>
          </cell>
          <cell r="C3729" t="str">
            <v>8230.266</v>
          </cell>
          <cell r="D3729" t="str">
            <v>737</v>
          </cell>
          <cell r="E3729" t="str">
            <v xml:space="preserve">NA </v>
          </cell>
          <cell r="F3729" t="str">
            <v>BX</v>
          </cell>
          <cell r="G3729" t="str">
            <v>00458</v>
          </cell>
          <cell r="H3729" t="str">
            <v xml:space="preserve">     6410000</v>
          </cell>
          <cell r="I3729">
            <v>0</v>
          </cell>
          <cell r="J3729">
            <v>0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 t="str">
            <v>EC</v>
          </cell>
        </row>
        <row r="3730">
          <cell r="A3730" t="str">
            <v xml:space="preserve">8230  </v>
          </cell>
          <cell r="B3730" t="str">
            <v xml:space="preserve">266     </v>
          </cell>
          <cell r="C3730" t="str">
            <v>8230.266</v>
          </cell>
          <cell r="D3730" t="str">
            <v>737</v>
          </cell>
          <cell r="E3730" t="str">
            <v xml:space="preserve">NA </v>
          </cell>
          <cell r="F3730" t="str">
            <v>BX</v>
          </cell>
          <cell r="G3730" t="str">
            <v>00458</v>
          </cell>
          <cell r="H3730" t="str">
            <v xml:space="preserve">     6410000</v>
          </cell>
          <cell r="I3730">
            <v>0</v>
          </cell>
          <cell r="J3730">
            <v>0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 t="str">
            <v>EC</v>
          </cell>
        </row>
        <row r="3731">
          <cell r="A3731" t="str">
            <v xml:space="preserve">8230  </v>
          </cell>
          <cell r="B3731" t="str">
            <v xml:space="preserve">266     </v>
          </cell>
          <cell r="C3731" t="str">
            <v>8230.266</v>
          </cell>
          <cell r="D3731" t="str">
            <v>718</v>
          </cell>
          <cell r="E3731" t="str">
            <v xml:space="preserve">NA </v>
          </cell>
          <cell r="F3731" t="str">
            <v>FI</v>
          </cell>
          <cell r="G3731" t="str">
            <v>00458</v>
          </cell>
          <cell r="H3731" t="str">
            <v xml:space="preserve">  DNH6000300</v>
          </cell>
          <cell r="I3731">
            <v>0</v>
          </cell>
          <cell r="J3731">
            <v>0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 t="str">
            <v>EC</v>
          </cell>
        </row>
        <row r="3732">
          <cell r="A3732" t="str">
            <v xml:space="preserve">8230  </v>
          </cell>
          <cell r="B3732" t="str">
            <v xml:space="preserve">266     </v>
          </cell>
          <cell r="C3732" t="str">
            <v>8230.266</v>
          </cell>
          <cell r="D3732" t="str">
            <v>718</v>
          </cell>
          <cell r="E3732" t="str">
            <v xml:space="preserve">NA </v>
          </cell>
          <cell r="F3732" t="str">
            <v>FI</v>
          </cell>
          <cell r="G3732" t="str">
            <v>00458</v>
          </cell>
          <cell r="H3732" t="str">
            <v xml:space="preserve">  DNH6000200</v>
          </cell>
          <cell r="I3732">
            <v>0</v>
          </cell>
          <cell r="J3732">
            <v>0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 t="str">
            <v>EC</v>
          </cell>
        </row>
        <row r="3733">
          <cell r="A3733" t="str">
            <v xml:space="preserve">8230  </v>
          </cell>
          <cell r="B3733" t="str">
            <v xml:space="preserve">266     </v>
          </cell>
          <cell r="C3733" t="str">
            <v>8230.266</v>
          </cell>
          <cell r="D3733" t="str">
            <v>718</v>
          </cell>
          <cell r="E3733" t="str">
            <v xml:space="preserve">NA </v>
          </cell>
          <cell r="F3733" t="str">
            <v>FI</v>
          </cell>
          <cell r="G3733" t="str">
            <v>00458</v>
          </cell>
          <cell r="H3733" t="str">
            <v xml:space="preserve">  DNH6000100</v>
          </cell>
          <cell r="I3733">
            <v>0</v>
          </cell>
          <cell r="J3733">
            <v>0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 t="str">
            <v>EC</v>
          </cell>
        </row>
        <row r="3734">
          <cell r="A3734" t="str">
            <v xml:space="preserve">8230  </v>
          </cell>
          <cell r="B3734" t="str">
            <v xml:space="preserve">266     </v>
          </cell>
          <cell r="C3734" t="str">
            <v>8230.266</v>
          </cell>
          <cell r="D3734" t="str">
            <v>033</v>
          </cell>
          <cell r="E3734" t="str">
            <v xml:space="preserve">NA </v>
          </cell>
          <cell r="F3734" t="str">
            <v>FI</v>
          </cell>
          <cell r="G3734" t="str">
            <v>00451</v>
          </cell>
          <cell r="H3734" t="str">
            <v xml:space="preserve">  DNH1200000</v>
          </cell>
          <cell r="I3734">
            <v>0</v>
          </cell>
          <cell r="J3734">
            <v>0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 t="str">
            <v>EC</v>
          </cell>
        </row>
        <row r="3735">
          <cell r="A3735" t="str">
            <v xml:space="preserve">8230  </v>
          </cell>
          <cell r="B3735" t="str">
            <v xml:space="preserve">266     </v>
          </cell>
          <cell r="C3735" t="str">
            <v>8230.266</v>
          </cell>
          <cell r="D3735" t="str">
            <v>033</v>
          </cell>
          <cell r="E3735" t="str">
            <v xml:space="preserve">NA </v>
          </cell>
          <cell r="F3735" t="str">
            <v>FI</v>
          </cell>
          <cell r="G3735" t="str">
            <v>00451</v>
          </cell>
          <cell r="H3735" t="str">
            <v xml:space="preserve">  DNH1180000</v>
          </cell>
          <cell r="I3735">
            <v>0</v>
          </cell>
          <cell r="J3735">
            <v>0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 t="str">
            <v>EC</v>
          </cell>
        </row>
        <row r="3736">
          <cell r="A3736" t="str">
            <v xml:space="preserve">8230  </v>
          </cell>
          <cell r="B3736" t="str">
            <v xml:space="preserve">266     </v>
          </cell>
          <cell r="C3736" t="str">
            <v>8230.266</v>
          </cell>
          <cell r="D3736" t="str">
            <v>033</v>
          </cell>
          <cell r="E3736" t="str">
            <v xml:space="preserve">NA </v>
          </cell>
          <cell r="F3736" t="str">
            <v>FI</v>
          </cell>
          <cell r="G3736" t="str">
            <v>00451</v>
          </cell>
          <cell r="H3736" t="str">
            <v xml:space="preserve">  DNH1170000</v>
          </cell>
          <cell r="I3736">
            <v>0</v>
          </cell>
          <cell r="J3736">
            <v>0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 t="str">
            <v>EC</v>
          </cell>
        </row>
        <row r="3737">
          <cell r="A3737" t="str">
            <v xml:space="preserve">8230  </v>
          </cell>
          <cell r="B3737" t="str">
            <v xml:space="preserve">266     </v>
          </cell>
          <cell r="C3737" t="str">
            <v>8230.266</v>
          </cell>
          <cell r="D3737" t="str">
            <v>033</v>
          </cell>
          <cell r="E3737" t="str">
            <v xml:space="preserve">NA </v>
          </cell>
          <cell r="F3737" t="str">
            <v>FI</v>
          </cell>
          <cell r="G3737" t="str">
            <v>00451</v>
          </cell>
          <cell r="H3737" t="str">
            <v xml:space="preserve">  DNH1140000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 t="str">
            <v>EC</v>
          </cell>
        </row>
        <row r="3738">
          <cell r="A3738" t="str">
            <v xml:space="preserve">8230  </v>
          </cell>
          <cell r="B3738" t="str">
            <v xml:space="preserve">266     </v>
          </cell>
          <cell r="C3738" t="str">
            <v>8230.266</v>
          </cell>
          <cell r="D3738" t="str">
            <v>719</v>
          </cell>
          <cell r="E3738" t="str">
            <v xml:space="preserve">NA </v>
          </cell>
          <cell r="F3738" t="str">
            <v>FI</v>
          </cell>
          <cell r="G3738" t="str">
            <v>00458</v>
          </cell>
          <cell r="H3738" t="str">
            <v>DNHREVERSE17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 t="str">
            <v>EC</v>
          </cell>
        </row>
        <row r="3739">
          <cell r="A3739" t="str">
            <v xml:space="preserve">8230  </v>
          </cell>
          <cell r="B3739" t="str">
            <v xml:space="preserve">266     </v>
          </cell>
          <cell r="C3739" t="str">
            <v>8230.266</v>
          </cell>
          <cell r="D3739" t="str">
            <v>718</v>
          </cell>
          <cell r="E3739" t="str">
            <v xml:space="preserve">NA </v>
          </cell>
          <cell r="F3739" t="str">
            <v>FI</v>
          </cell>
          <cell r="G3739" t="str">
            <v>00458</v>
          </cell>
          <cell r="H3739" t="str">
            <v>DNHREVERSE14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0</v>
          </cell>
          <cell r="N3739">
            <v>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 t="str">
            <v>EC</v>
          </cell>
        </row>
        <row r="3740">
          <cell r="A3740" t="str">
            <v xml:space="preserve">8230  </v>
          </cell>
          <cell r="B3740" t="str">
            <v xml:space="preserve">266     </v>
          </cell>
          <cell r="C3740" t="str">
            <v>8230.266</v>
          </cell>
          <cell r="D3740" t="str">
            <v>033</v>
          </cell>
          <cell r="E3740" t="str">
            <v xml:space="preserve">NA </v>
          </cell>
          <cell r="F3740" t="str">
            <v>FI</v>
          </cell>
          <cell r="G3740" t="str">
            <v>00451</v>
          </cell>
          <cell r="H3740" t="str">
            <v xml:space="preserve">  DNHREVERSE</v>
          </cell>
          <cell r="I3740">
            <v>0</v>
          </cell>
          <cell r="J3740">
            <v>0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 t="str">
            <v>EC</v>
          </cell>
        </row>
        <row r="3741">
          <cell r="A3741" t="str">
            <v xml:space="preserve">8230  </v>
          </cell>
          <cell r="B3741" t="str">
            <v xml:space="preserve">266     </v>
          </cell>
          <cell r="C3741" t="str">
            <v>8230.266</v>
          </cell>
          <cell r="D3741" t="str">
            <v>719</v>
          </cell>
          <cell r="E3741" t="str">
            <v xml:space="preserve">NA </v>
          </cell>
          <cell r="F3741" t="str">
            <v>BX</v>
          </cell>
          <cell r="G3741" t="str">
            <v>00458</v>
          </cell>
          <cell r="H3741" t="str">
            <v xml:space="preserve">     6100000</v>
          </cell>
          <cell r="I3741">
            <v>0</v>
          </cell>
          <cell r="J3741">
            <v>0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 t="str">
            <v>EC</v>
          </cell>
        </row>
        <row r="3742">
          <cell r="A3742" t="str">
            <v xml:space="preserve">8230  </v>
          </cell>
          <cell r="B3742" t="str">
            <v xml:space="preserve">266     </v>
          </cell>
          <cell r="C3742" t="str">
            <v>8230.266</v>
          </cell>
          <cell r="D3742" t="str">
            <v>719</v>
          </cell>
          <cell r="E3742" t="str">
            <v xml:space="preserve">NA </v>
          </cell>
          <cell r="F3742" t="str">
            <v>BX</v>
          </cell>
          <cell r="G3742" t="str">
            <v>00458</v>
          </cell>
          <cell r="H3742" t="str">
            <v xml:space="preserve">     6100000</v>
          </cell>
          <cell r="I3742">
            <v>0</v>
          </cell>
          <cell r="J3742">
            <v>0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 t="str">
            <v>EC</v>
          </cell>
        </row>
        <row r="3743">
          <cell r="A3743" t="str">
            <v xml:space="preserve">8230  </v>
          </cell>
          <cell r="B3743" t="str">
            <v xml:space="preserve">266     </v>
          </cell>
          <cell r="C3743" t="str">
            <v>8230.266</v>
          </cell>
          <cell r="D3743" t="str">
            <v>719</v>
          </cell>
          <cell r="E3743" t="str">
            <v xml:space="preserve">NA </v>
          </cell>
          <cell r="F3743" t="str">
            <v>FI</v>
          </cell>
          <cell r="G3743" t="str">
            <v>00458</v>
          </cell>
          <cell r="H3743" t="str">
            <v xml:space="preserve">     610000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 t="str">
            <v>EC</v>
          </cell>
        </row>
        <row r="3744">
          <cell r="A3744" t="str">
            <v xml:space="preserve">8230  </v>
          </cell>
          <cell r="B3744" t="str">
            <v xml:space="preserve">266     </v>
          </cell>
          <cell r="C3744" t="str">
            <v>8230.266</v>
          </cell>
          <cell r="D3744" t="str">
            <v>719</v>
          </cell>
          <cell r="E3744" t="str">
            <v xml:space="preserve">NA </v>
          </cell>
          <cell r="F3744" t="str">
            <v>FI</v>
          </cell>
          <cell r="G3744" t="str">
            <v>00458</v>
          </cell>
          <cell r="H3744" t="str">
            <v xml:space="preserve">     6100000</v>
          </cell>
          <cell r="I3744">
            <v>0</v>
          </cell>
          <cell r="J3744">
            <v>0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 t="str">
            <v>EC</v>
          </cell>
        </row>
        <row r="3745">
          <cell r="A3745" t="str">
            <v xml:space="preserve">8230  </v>
          </cell>
          <cell r="B3745" t="str">
            <v xml:space="preserve">266     </v>
          </cell>
          <cell r="C3745" t="str">
            <v>8230.266</v>
          </cell>
          <cell r="D3745" t="str">
            <v>719</v>
          </cell>
          <cell r="E3745" t="str">
            <v xml:space="preserve">NA </v>
          </cell>
          <cell r="F3745" t="str">
            <v>NU</v>
          </cell>
          <cell r="G3745" t="str">
            <v>00458</v>
          </cell>
          <cell r="H3745" t="str">
            <v xml:space="preserve">     6100000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 t="str">
            <v>EC</v>
          </cell>
        </row>
        <row r="3746">
          <cell r="A3746" t="str">
            <v xml:space="preserve">8230  </v>
          </cell>
          <cell r="B3746" t="str">
            <v xml:space="preserve">266     </v>
          </cell>
          <cell r="C3746" t="str">
            <v>8230.266</v>
          </cell>
          <cell r="D3746" t="str">
            <v>033</v>
          </cell>
          <cell r="E3746" t="str">
            <v xml:space="preserve">NA </v>
          </cell>
          <cell r="F3746" t="str">
            <v>BX</v>
          </cell>
          <cell r="G3746" t="str">
            <v>00451</v>
          </cell>
          <cell r="H3746" t="str">
            <v xml:space="preserve">     1120000</v>
          </cell>
          <cell r="I3746">
            <v>0</v>
          </cell>
          <cell r="J3746">
            <v>0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 t="str">
            <v>EC</v>
          </cell>
        </row>
        <row r="3747">
          <cell r="A3747" t="str">
            <v xml:space="preserve">8230  </v>
          </cell>
          <cell r="B3747" t="str">
            <v xml:space="preserve">266     </v>
          </cell>
          <cell r="C3747" t="str">
            <v>8230.266</v>
          </cell>
          <cell r="D3747" t="str">
            <v>033</v>
          </cell>
          <cell r="E3747" t="str">
            <v xml:space="preserve">NA </v>
          </cell>
          <cell r="F3747" t="str">
            <v>FI</v>
          </cell>
          <cell r="G3747" t="str">
            <v>00451</v>
          </cell>
          <cell r="H3747" t="str">
            <v xml:space="preserve">  DNH1120000</v>
          </cell>
          <cell r="I3747">
            <v>0</v>
          </cell>
          <cell r="J3747">
            <v>0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 t="str">
            <v>EC</v>
          </cell>
        </row>
        <row r="3748">
          <cell r="A3748" t="str">
            <v xml:space="preserve">8230  </v>
          </cell>
          <cell r="B3748" t="str">
            <v xml:space="preserve">266     </v>
          </cell>
          <cell r="C3748" t="str">
            <v>8230.266</v>
          </cell>
          <cell r="D3748" t="str">
            <v>033</v>
          </cell>
          <cell r="E3748" t="str">
            <v xml:space="preserve">NA </v>
          </cell>
          <cell r="F3748" t="str">
            <v>FI</v>
          </cell>
          <cell r="G3748" t="str">
            <v>00451</v>
          </cell>
          <cell r="H3748" t="str">
            <v xml:space="preserve">  DNH1110000</v>
          </cell>
          <cell r="I3748">
            <v>0</v>
          </cell>
          <cell r="J3748">
            <v>0</v>
          </cell>
          <cell r="K3748">
            <v>0</v>
          </cell>
          <cell r="L3748">
            <v>0</v>
          </cell>
          <cell r="M3748">
            <v>0</v>
          </cell>
          <cell r="N3748">
            <v>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 t="str">
            <v>EC</v>
          </cell>
        </row>
        <row r="3749">
          <cell r="A3749" t="str">
            <v xml:space="preserve">8230  </v>
          </cell>
          <cell r="B3749" t="str">
            <v xml:space="preserve">266     </v>
          </cell>
          <cell r="C3749" t="str">
            <v>8230.266</v>
          </cell>
          <cell r="D3749" t="str">
            <v>033</v>
          </cell>
          <cell r="E3749" t="str">
            <v xml:space="preserve">NA </v>
          </cell>
          <cell r="F3749" t="str">
            <v>BX</v>
          </cell>
          <cell r="G3749" t="str">
            <v>00451</v>
          </cell>
          <cell r="H3749" t="str">
            <v xml:space="preserve">     1120000</v>
          </cell>
          <cell r="I3749">
            <v>0</v>
          </cell>
          <cell r="J3749">
            <v>0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 t="str">
            <v>EC</v>
          </cell>
        </row>
        <row r="3750">
          <cell r="A3750" t="str">
            <v xml:space="preserve">8230  </v>
          </cell>
          <cell r="B3750" t="str">
            <v xml:space="preserve">266     </v>
          </cell>
          <cell r="C3750" t="str">
            <v>8230.266</v>
          </cell>
          <cell r="D3750" t="str">
            <v>033</v>
          </cell>
          <cell r="E3750" t="str">
            <v xml:space="preserve">NA </v>
          </cell>
          <cell r="F3750" t="str">
            <v>FI</v>
          </cell>
          <cell r="G3750" t="str">
            <v>00451</v>
          </cell>
          <cell r="H3750" t="str">
            <v xml:space="preserve">     1120000</v>
          </cell>
          <cell r="I3750">
            <v>560.91</v>
          </cell>
          <cell r="J3750">
            <v>171.77</v>
          </cell>
          <cell r="K3750">
            <v>587.78</v>
          </cell>
          <cell r="L3750">
            <v>0</v>
          </cell>
          <cell r="M3750">
            <v>0</v>
          </cell>
          <cell r="N3750">
            <v>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1320.46</v>
          </cell>
          <cell r="V3750" t="str">
            <v>EC</v>
          </cell>
        </row>
        <row r="3751">
          <cell r="A3751" t="str">
            <v xml:space="preserve">8230  </v>
          </cell>
          <cell r="B3751" t="str">
            <v xml:space="preserve">266     </v>
          </cell>
          <cell r="C3751" t="str">
            <v>8230.266</v>
          </cell>
          <cell r="D3751" t="str">
            <v>033</v>
          </cell>
          <cell r="E3751" t="str">
            <v xml:space="preserve">NA </v>
          </cell>
          <cell r="F3751" t="str">
            <v>NU</v>
          </cell>
          <cell r="G3751" t="str">
            <v>00451</v>
          </cell>
          <cell r="H3751" t="str">
            <v xml:space="preserve">     1120000</v>
          </cell>
          <cell r="I3751">
            <v>560.91</v>
          </cell>
          <cell r="J3751">
            <v>171.77</v>
          </cell>
          <cell r="K3751">
            <v>587.78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1320.46</v>
          </cell>
          <cell r="V3751" t="str">
            <v>EC</v>
          </cell>
        </row>
        <row r="3752">
          <cell r="A3752" t="str">
            <v xml:space="preserve">8230  </v>
          </cell>
          <cell r="B3752" t="str">
            <v xml:space="preserve">266     </v>
          </cell>
          <cell r="C3752" t="str">
            <v>8230.266</v>
          </cell>
          <cell r="D3752" t="str">
            <v>033</v>
          </cell>
          <cell r="E3752" t="str">
            <v xml:space="preserve">NA </v>
          </cell>
          <cell r="F3752" t="str">
            <v>BX</v>
          </cell>
          <cell r="G3752" t="str">
            <v>00451</v>
          </cell>
          <cell r="H3752" t="str">
            <v xml:space="preserve">     1110000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 t="str">
            <v>EC</v>
          </cell>
        </row>
        <row r="3753">
          <cell r="A3753" t="str">
            <v xml:space="preserve">8230  </v>
          </cell>
          <cell r="B3753" t="str">
            <v xml:space="preserve">266     </v>
          </cell>
          <cell r="C3753" t="str">
            <v>8230.266</v>
          </cell>
          <cell r="D3753" t="str">
            <v>033</v>
          </cell>
          <cell r="E3753" t="str">
            <v xml:space="preserve">NA </v>
          </cell>
          <cell r="F3753" t="str">
            <v>BX</v>
          </cell>
          <cell r="G3753" t="str">
            <v>00451</v>
          </cell>
          <cell r="H3753" t="str">
            <v xml:space="preserve">     1110000</v>
          </cell>
          <cell r="I3753">
            <v>0</v>
          </cell>
          <cell r="J3753">
            <v>0</v>
          </cell>
          <cell r="K3753">
            <v>0</v>
          </cell>
          <cell r="L3753">
            <v>0</v>
          </cell>
          <cell r="M3753">
            <v>0</v>
          </cell>
          <cell r="N3753">
            <v>0</v>
          </cell>
          <cell r="O3753">
            <v>0</v>
          </cell>
          <cell r="P3753">
            <v>0</v>
          </cell>
          <cell r="Q3753">
            <v>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 t="str">
            <v>EC</v>
          </cell>
        </row>
        <row r="3754">
          <cell r="A3754" t="str">
            <v xml:space="preserve">8230  </v>
          </cell>
          <cell r="B3754" t="str">
            <v xml:space="preserve">266     </v>
          </cell>
          <cell r="C3754" t="str">
            <v>8230.266</v>
          </cell>
          <cell r="D3754" t="str">
            <v>033</v>
          </cell>
          <cell r="E3754" t="str">
            <v xml:space="preserve">NA </v>
          </cell>
          <cell r="F3754" t="str">
            <v>FI</v>
          </cell>
          <cell r="G3754" t="str">
            <v>00451</v>
          </cell>
          <cell r="H3754" t="str">
            <v xml:space="preserve">     1110000</v>
          </cell>
          <cell r="I3754">
            <v>383.11</v>
          </cell>
          <cell r="J3754">
            <v>83.61</v>
          </cell>
          <cell r="K3754">
            <v>618.34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0</v>
          </cell>
          <cell r="Q3754">
            <v>0</v>
          </cell>
          <cell r="R3754">
            <v>0</v>
          </cell>
          <cell r="S3754">
            <v>0</v>
          </cell>
          <cell r="T3754">
            <v>0</v>
          </cell>
          <cell r="U3754">
            <v>1085.06</v>
          </cell>
          <cell r="V3754" t="str">
            <v>EC</v>
          </cell>
        </row>
        <row r="3755">
          <cell r="A3755" t="str">
            <v xml:space="preserve">8230  </v>
          </cell>
          <cell r="B3755" t="str">
            <v xml:space="preserve">266     </v>
          </cell>
          <cell r="C3755" t="str">
            <v>8230.266</v>
          </cell>
          <cell r="D3755" t="str">
            <v>033</v>
          </cell>
          <cell r="E3755" t="str">
            <v xml:space="preserve">NA </v>
          </cell>
          <cell r="F3755" t="str">
            <v>NU</v>
          </cell>
          <cell r="G3755" t="str">
            <v>00451</v>
          </cell>
          <cell r="H3755" t="str">
            <v xml:space="preserve">     1110000</v>
          </cell>
          <cell r="I3755">
            <v>383.11</v>
          </cell>
          <cell r="J3755">
            <v>83.61</v>
          </cell>
          <cell r="K3755">
            <v>618.34</v>
          </cell>
          <cell r="L3755">
            <v>0</v>
          </cell>
          <cell r="M3755">
            <v>0</v>
          </cell>
          <cell r="N3755">
            <v>0</v>
          </cell>
          <cell r="O3755">
            <v>0</v>
          </cell>
          <cell r="P3755">
            <v>0</v>
          </cell>
          <cell r="Q3755">
            <v>0</v>
          </cell>
          <cell r="R3755">
            <v>0</v>
          </cell>
          <cell r="S3755">
            <v>0</v>
          </cell>
          <cell r="T3755">
            <v>0</v>
          </cell>
          <cell r="U3755">
            <v>1085.06</v>
          </cell>
          <cell r="V3755" t="str">
            <v>EC</v>
          </cell>
        </row>
        <row r="3756">
          <cell r="A3756" t="str">
            <v xml:space="preserve">8230  </v>
          </cell>
          <cell r="B3756" t="str">
            <v xml:space="preserve">266     </v>
          </cell>
          <cell r="C3756" t="str">
            <v>8230.266</v>
          </cell>
          <cell r="D3756" t="str">
            <v>033</v>
          </cell>
          <cell r="E3756" t="str">
            <v xml:space="preserve">NA </v>
          </cell>
          <cell r="F3756" t="str">
            <v>NU</v>
          </cell>
          <cell r="G3756" t="str">
            <v>00451</v>
          </cell>
          <cell r="H3756" t="str">
            <v xml:space="preserve">     1080000</v>
          </cell>
          <cell r="I3756">
            <v>548.55999999999995</v>
          </cell>
          <cell r="J3756">
            <v>9.2799999999999994</v>
          </cell>
          <cell r="K3756">
            <v>645.22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1203.06</v>
          </cell>
          <cell r="V3756" t="str">
            <v>EC</v>
          </cell>
        </row>
        <row r="3757">
          <cell r="A3757" t="str">
            <v xml:space="preserve">8230  </v>
          </cell>
          <cell r="B3757" t="str">
            <v xml:space="preserve">266     </v>
          </cell>
          <cell r="C3757" t="str">
            <v>8230.266</v>
          </cell>
          <cell r="D3757" t="str">
            <v>033</v>
          </cell>
          <cell r="E3757" t="str">
            <v xml:space="preserve">NA </v>
          </cell>
          <cell r="F3757" t="str">
            <v>BX</v>
          </cell>
          <cell r="G3757" t="str">
            <v>00451</v>
          </cell>
          <cell r="H3757" t="str">
            <v xml:space="preserve">     1300000</v>
          </cell>
          <cell r="I3757">
            <v>0</v>
          </cell>
          <cell r="J3757">
            <v>0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  <cell r="O3757">
            <v>0</v>
          </cell>
          <cell r="P3757">
            <v>0</v>
          </cell>
          <cell r="Q3757">
            <v>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 t="str">
            <v>EC</v>
          </cell>
        </row>
        <row r="3758">
          <cell r="A3758" t="str">
            <v xml:space="preserve">8230  </v>
          </cell>
          <cell r="B3758" t="str">
            <v xml:space="preserve">266     </v>
          </cell>
          <cell r="C3758" t="str">
            <v>8230.266</v>
          </cell>
          <cell r="D3758" t="str">
            <v>033</v>
          </cell>
          <cell r="E3758" t="str">
            <v xml:space="preserve">NA </v>
          </cell>
          <cell r="F3758" t="str">
            <v>BX</v>
          </cell>
          <cell r="G3758" t="str">
            <v>00451</v>
          </cell>
          <cell r="H3758" t="str">
            <v xml:space="preserve">     1300000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 t="str">
            <v>EC</v>
          </cell>
        </row>
        <row r="3759">
          <cell r="A3759" t="str">
            <v xml:space="preserve">8230  </v>
          </cell>
          <cell r="B3759" t="str">
            <v xml:space="preserve">266     </v>
          </cell>
          <cell r="C3759" t="str">
            <v>8230.266</v>
          </cell>
          <cell r="D3759" t="str">
            <v>033</v>
          </cell>
          <cell r="E3759" t="str">
            <v xml:space="preserve">NA </v>
          </cell>
          <cell r="F3759" t="str">
            <v>FI</v>
          </cell>
          <cell r="G3759" t="str">
            <v>00451</v>
          </cell>
          <cell r="H3759" t="str">
            <v xml:space="preserve">     1300000</v>
          </cell>
          <cell r="I3759">
            <v>0</v>
          </cell>
          <cell r="J3759">
            <v>0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 t="str">
            <v>EC</v>
          </cell>
        </row>
        <row r="3760">
          <cell r="A3760" t="str">
            <v xml:space="preserve">8230  </v>
          </cell>
          <cell r="B3760" t="str">
            <v xml:space="preserve">266     </v>
          </cell>
          <cell r="C3760" t="str">
            <v>8230.266</v>
          </cell>
          <cell r="D3760" t="str">
            <v>033</v>
          </cell>
          <cell r="E3760" t="str">
            <v xml:space="preserve">NA </v>
          </cell>
          <cell r="F3760" t="str">
            <v>FI</v>
          </cell>
          <cell r="G3760" t="str">
            <v>00451</v>
          </cell>
          <cell r="H3760" t="str">
            <v xml:space="preserve">     1300000</v>
          </cell>
          <cell r="I3760">
            <v>759</v>
          </cell>
          <cell r="J3760">
            <v>1905.26</v>
          </cell>
          <cell r="K3760">
            <v>1928.64</v>
          </cell>
          <cell r="L3760">
            <v>0</v>
          </cell>
          <cell r="M3760">
            <v>0</v>
          </cell>
          <cell r="N3760">
            <v>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4592.8999999999996</v>
          </cell>
          <cell r="V3760" t="str">
            <v>EC</v>
          </cell>
        </row>
        <row r="3761">
          <cell r="A3761" t="str">
            <v xml:space="preserve">8230  </v>
          </cell>
          <cell r="B3761" t="str">
            <v xml:space="preserve">266     </v>
          </cell>
          <cell r="C3761" t="str">
            <v>8230.266</v>
          </cell>
          <cell r="D3761" t="str">
            <v>033</v>
          </cell>
          <cell r="E3761" t="str">
            <v xml:space="preserve">NA </v>
          </cell>
          <cell r="F3761" t="str">
            <v>NU</v>
          </cell>
          <cell r="G3761" t="str">
            <v>00451</v>
          </cell>
          <cell r="H3761" t="str">
            <v xml:space="preserve">     1300000</v>
          </cell>
          <cell r="I3761">
            <v>453</v>
          </cell>
          <cell r="J3761">
            <v>22</v>
          </cell>
          <cell r="K3761">
            <v>47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945</v>
          </cell>
          <cell r="V3761" t="str">
            <v>EC</v>
          </cell>
        </row>
        <row r="3762">
          <cell r="A3762" t="str">
            <v xml:space="preserve">8230  </v>
          </cell>
          <cell r="B3762" t="str">
            <v xml:space="preserve">266     </v>
          </cell>
          <cell r="C3762" t="str">
            <v>8230.266</v>
          </cell>
          <cell r="D3762" t="str">
            <v>737</v>
          </cell>
          <cell r="E3762" t="str">
            <v xml:space="preserve">NA </v>
          </cell>
          <cell r="F3762" t="str">
            <v>FI</v>
          </cell>
          <cell r="G3762" t="str">
            <v>00458</v>
          </cell>
          <cell r="H3762" t="str">
            <v xml:space="preserve">     6400000</v>
          </cell>
          <cell r="I3762">
            <v>0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 t="str">
            <v>EC</v>
          </cell>
        </row>
        <row r="3763">
          <cell r="A3763" t="str">
            <v xml:space="preserve">8230  </v>
          </cell>
          <cell r="B3763" t="str">
            <v xml:space="preserve">266     </v>
          </cell>
          <cell r="C3763" t="str">
            <v>8230.266</v>
          </cell>
          <cell r="D3763" t="str">
            <v>737</v>
          </cell>
          <cell r="E3763" t="str">
            <v xml:space="preserve">NA </v>
          </cell>
          <cell r="F3763" t="str">
            <v>NU</v>
          </cell>
          <cell r="G3763" t="str">
            <v>00458</v>
          </cell>
          <cell r="H3763" t="str">
            <v xml:space="preserve">     6400000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 t="str">
            <v>EC</v>
          </cell>
        </row>
        <row r="3764">
          <cell r="A3764" t="str">
            <v xml:space="preserve">8230  </v>
          </cell>
          <cell r="B3764" t="str">
            <v xml:space="preserve">266     </v>
          </cell>
          <cell r="C3764" t="str">
            <v>8230.266</v>
          </cell>
          <cell r="D3764" t="str">
            <v>736</v>
          </cell>
          <cell r="E3764" t="str">
            <v xml:space="preserve">NA </v>
          </cell>
          <cell r="F3764" t="str">
            <v>FI</v>
          </cell>
          <cell r="G3764" t="str">
            <v>00458</v>
          </cell>
          <cell r="H3764" t="str">
            <v xml:space="preserve">     6300000</v>
          </cell>
          <cell r="I3764">
            <v>0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0</v>
          </cell>
          <cell r="P3764">
            <v>0</v>
          </cell>
          <cell r="Q3764">
            <v>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 t="str">
            <v>EC</v>
          </cell>
        </row>
        <row r="3765">
          <cell r="A3765" t="str">
            <v xml:space="preserve">8230  </v>
          </cell>
          <cell r="B3765" t="str">
            <v xml:space="preserve">266     </v>
          </cell>
          <cell r="C3765" t="str">
            <v>8230.266</v>
          </cell>
          <cell r="D3765" t="str">
            <v>736</v>
          </cell>
          <cell r="E3765" t="str">
            <v xml:space="preserve">NA </v>
          </cell>
          <cell r="F3765" t="str">
            <v>NU</v>
          </cell>
          <cell r="G3765" t="str">
            <v>00458</v>
          </cell>
          <cell r="H3765" t="str">
            <v xml:space="preserve">     6300000</v>
          </cell>
          <cell r="I3765">
            <v>0</v>
          </cell>
          <cell r="J3765">
            <v>0</v>
          </cell>
          <cell r="K3765">
            <v>0</v>
          </cell>
          <cell r="L3765">
            <v>0</v>
          </cell>
          <cell r="M3765">
            <v>0</v>
          </cell>
          <cell r="N3765">
            <v>0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 t="str">
            <v>EC</v>
          </cell>
        </row>
        <row r="3766">
          <cell r="A3766" t="str">
            <v xml:space="preserve">8230  </v>
          </cell>
          <cell r="B3766" t="str">
            <v xml:space="preserve">266     </v>
          </cell>
          <cell r="C3766" t="str">
            <v>8230.266</v>
          </cell>
          <cell r="D3766" t="str">
            <v>033</v>
          </cell>
          <cell r="E3766" t="str">
            <v xml:space="preserve">NA </v>
          </cell>
          <cell r="F3766" t="str">
            <v>FI</v>
          </cell>
          <cell r="G3766" t="str">
            <v>00451</v>
          </cell>
          <cell r="H3766" t="str">
            <v xml:space="preserve">     1240000</v>
          </cell>
          <cell r="I3766">
            <v>0</v>
          </cell>
          <cell r="J3766">
            <v>0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 t="str">
            <v>EC</v>
          </cell>
        </row>
        <row r="3767">
          <cell r="A3767" t="str">
            <v xml:space="preserve">8230  </v>
          </cell>
          <cell r="B3767" t="str">
            <v xml:space="preserve">266     </v>
          </cell>
          <cell r="C3767" t="str">
            <v>8230.266</v>
          </cell>
          <cell r="D3767" t="str">
            <v>033</v>
          </cell>
          <cell r="E3767" t="str">
            <v xml:space="preserve">NA </v>
          </cell>
          <cell r="F3767" t="str">
            <v>NU</v>
          </cell>
          <cell r="G3767" t="str">
            <v>00451</v>
          </cell>
          <cell r="H3767" t="str">
            <v xml:space="preserve">     1240000</v>
          </cell>
          <cell r="I3767">
            <v>0</v>
          </cell>
          <cell r="J3767">
            <v>0</v>
          </cell>
          <cell r="K3767">
            <v>0</v>
          </cell>
          <cell r="L3767">
            <v>0</v>
          </cell>
          <cell r="M3767">
            <v>0</v>
          </cell>
          <cell r="N3767">
            <v>0</v>
          </cell>
          <cell r="O3767">
            <v>0</v>
          </cell>
          <cell r="P3767">
            <v>0</v>
          </cell>
          <cell r="Q3767">
            <v>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 t="str">
            <v>EC</v>
          </cell>
        </row>
        <row r="3768">
          <cell r="A3768" t="str">
            <v xml:space="preserve">8230  </v>
          </cell>
          <cell r="B3768" t="str">
            <v xml:space="preserve">266     </v>
          </cell>
          <cell r="C3768" t="str">
            <v>8230.266</v>
          </cell>
          <cell r="D3768" t="str">
            <v>718</v>
          </cell>
          <cell r="E3768" t="str">
            <v xml:space="preserve">NA </v>
          </cell>
          <cell r="F3768" t="str">
            <v>BX</v>
          </cell>
          <cell r="G3768" t="str">
            <v>00458</v>
          </cell>
          <cell r="H3768" t="str">
            <v xml:space="preserve">     600000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 t="str">
            <v>EC</v>
          </cell>
        </row>
        <row r="3769">
          <cell r="A3769" t="str">
            <v xml:space="preserve">8230  </v>
          </cell>
          <cell r="B3769" t="str">
            <v xml:space="preserve">266     </v>
          </cell>
          <cell r="C3769" t="str">
            <v>8230.266</v>
          </cell>
          <cell r="D3769" t="str">
            <v>718</v>
          </cell>
          <cell r="E3769" t="str">
            <v xml:space="preserve">NA </v>
          </cell>
          <cell r="F3769" t="str">
            <v>BX</v>
          </cell>
          <cell r="G3769" t="str">
            <v>00458</v>
          </cell>
          <cell r="H3769" t="str">
            <v xml:space="preserve">     6000000</v>
          </cell>
          <cell r="I3769">
            <v>0</v>
          </cell>
          <cell r="J3769">
            <v>0</v>
          </cell>
          <cell r="K3769">
            <v>0</v>
          </cell>
          <cell r="L3769">
            <v>0</v>
          </cell>
          <cell r="M3769">
            <v>0</v>
          </cell>
          <cell r="N3769">
            <v>0</v>
          </cell>
          <cell r="O3769">
            <v>0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 t="str">
            <v>EC</v>
          </cell>
        </row>
        <row r="3770">
          <cell r="A3770" t="str">
            <v xml:space="preserve">8230  </v>
          </cell>
          <cell r="B3770" t="str">
            <v xml:space="preserve">266     </v>
          </cell>
          <cell r="C3770" t="str">
            <v>8230.266</v>
          </cell>
          <cell r="D3770" t="str">
            <v>718</v>
          </cell>
          <cell r="E3770" t="str">
            <v xml:space="preserve">NA </v>
          </cell>
          <cell r="F3770" t="str">
            <v>FI</v>
          </cell>
          <cell r="G3770" t="str">
            <v>00458</v>
          </cell>
          <cell r="H3770" t="str">
            <v xml:space="preserve">     6000000</v>
          </cell>
          <cell r="I3770">
            <v>0</v>
          </cell>
          <cell r="J3770">
            <v>0</v>
          </cell>
          <cell r="K3770">
            <v>0</v>
          </cell>
          <cell r="L3770">
            <v>0</v>
          </cell>
          <cell r="M3770">
            <v>0</v>
          </cell>
          <cell r="N3770">
            <v>0</v>
          </cell>
          <cell r="O3770">
            <v>0</v>
          </cell>
          <cell r="P3770">
            <v>0</v>
          </cell>
          <cell r="Q3770">
            <v>0</v>
          </cell>
          <cell r="R3770">
            <v>0</v>
          </cell>
          <cell r="S3770">
            <v>0</v>
          </cell>
          <cell r="T3770">
            <v>0</v>
          </cell>
          <cell r="U3770">
            <v>0</v>
          </cell>
          <cell r="V3770" t="str">
            <v>EC</v>
          </cell>
        </row>
        <row r="3771">
          <cell r="A3771" t="str">
            <v xml:space="preserve">8230  </v>
          </cell>
          <cell r="B3771" t="str">
            <v xml:space="preserve">266     </v>
          </cell>
          <cell r="C3771" t="str">
            <v>8230.266</v>
          </cell>
          <cell r="D3771" t="str">
            <v>718</v>
          </cell>
          <cell r="E3771" t="str">
            <v xml:space="preserve">NA </v>
          </cell>
          <cell r="F3771" t="str">
            <v>FI</v>
          </cell>
          <cell r="G3771" t="str">
            <v>00458</v>
          </cell>
          <cell r="H3771" t="str">
            <v xml:space="preserve">     600000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 t="str">
            <v>EC</v>
          </cell>
        </row>
        <row r="3772">
          <cell r="A3772" t="str">
            <v xml:space="preserve">8230  </v>
          </cell>
          <cell r="B3772" t="str">
            <v xml:space="preserve">266     </v>
          </cell>
          <cell r="C3772" t="str">
            <v>8230.266</v>
          </cell>
          <cell r="D3772" t="str">
            <v>718</v>
          </cell>
          <cell r="E3772" t="str">
            <v xml:space="preserve">NA </v>
          </cell>
          <cell r="F3772" t="str">
            <v>NU</v>
          </cell>
          <cell r="G3772" t="str">
            <v>00458</v>
          </cell>
          <cell r="H3772" t="str">
            <v xml:space="preserve">     6000000</v>
          </cell>
          <cell r="I3772">
            <v>0</v>
          </cell>
          <cell r="J3772">
            <v>0</v>
          </cell>
          <cell r="K3772">
            <v>0</v>
          </cell>
          <cell r="L3772">
            <v>0</v>
          </cell>
          <cell r="M3772">
            <v>0</v>
          </cell>
          <cell r="N3772">
            <v>0</v>
          </cell>
          <cell r="O3772">
            <v>0</v>
          </cell>
          <cell r="P3772">
            <v>0</v>
          </cell>
          <cell r="Q3772">
            <v>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 t="str">
            <v>EC</v>
          </cell>
        </row>
        <row r="3773">
          <cell r="A3773" t="str">
            <v xml:space="preserve">8230  </v>
          </cell>
          <cell r="B3773" t="str">
            <v xml:space="preserve">266     </v>
          </cell>
          <cell r="C3773" t="str">
            <v>8230.266</v>
          </cell>
          <cell r="D3773" t="str">
            <v>033</v>
          </cell>
          <cell r="E3773" t="str">
            <v xml:space="preserve">NA </v>
          </cell>
          <cell r="F3773" t="str">
            <v>FI</v>
          </cell>
          <cell r="G3773" t="str">
            <v>00451</v>
          </cell>
          <cell r="H3773" t="str">
            <v xml:space="preserve">     1000000</v>
          </cell>
          <cell r="I3773">
            <v>0</v>
          </cell>
          <cell r="J3773">
            <v>0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 t="str">
            <v>EC</v>
          </cell>
        </row>
        <row r="3774">
          <cell r="A3774" t="str">
            <v xml:space="preserve">8230  </v>
          </cell>
          <cell r="B3774" t="str">
            <v xml:space="preserve">266     </v>
          </cell>
          <cell r="C3774" t="str">
            <v>8230.266</v>
          </cell>
          <cell r="D3774" t="str">
            <v>033</v>
          </cell>
          <cell r="E3774" t="str">
            <v xml:space="preserve">NA </v>
          </cell>
          <cell r="F3774" t="str">
            <v>NU</v>
          </cell>
          <cell r="G3774" t="str">
            <v>00451</v>
          </cell>
          <cell r="H3774" t="str">
            <v xml:space="preserve">     1000000</v>
          </cell>
          <cell r="I3774">
            <v>24216.04</v>
          </cell>
          <cell r="J3774">
            <v>22262.33</v>
          </cell>
          <cell r="K3774">
            <v>22496.68</v>
          </cell>
          <cell r="L3774">
            <v>0</v>
          </cell>
          <cell r="M3774">
            <v>0</v>
          </cell>
          <cell r="N3774">
            <v>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68975.05</v>
          </cell>
          <cell r="V3774" t="str">
            <v>EC</v>
          </cell>
        </row>
        <row r="3775">
          <cell r="A3775" t="str">
            <v xml:space="preserve">8230  </v>
          </cell>
          <cell r="B3775" t="str">
            <v xml:space="preserve">266     </v>
          </cell>
          <cell r="C3775" t="str">
            <v>8230.266</v>
          </cell>
          <cell r="D3775" t="str">
            <v>033</v>
          </cell>
          <cell r="E3775" t="str">
            <v xml:space="preserve">NA </v>
          </cell>
          <cell r="F3775" t="str">
            <v>BX</v>
          </cell>
          <cell r="G3775" t="str">
            <v>00451</v>
          </cell>
          <cell r="H3775" t="str">
            <v xml:space="preserve">     1000000</v>
          </cell>
          <cell r="I3775">
            <v>0</v>
          </cell>
          <cell r="J3775">
            <v>0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 t="str">
            <v>EC</v>
          </cell>
        </row>
        <row r="3776">
          <cell r="A3776" t="str">
            <v xml:space="preserve">8230  </v>
          </cell>
          <cell r="B3776" t="str">
            <v xml:space="preserve">266     </v>
          </cell>
          <cell r="C3776" t="str">
            <v>8230.266</v>
          </cell>
          <cell r="D3776" t="str">
            <v>033</v>
          </cell>
          <cell r="E3776" t="str">
            <v xml:space="preserve">NA </v>
          </cell>
          <cell r="F3776" t="str">
            <v>BX</v>
          </cell>
          <cell r="G3776" t="str">
            <v>00451</v>
          </cell>
          <cell r="H3776" t="str">
            <v xml:space="preserve">     1000000</v>
          </cell>
          <cell r="I3776">
            <v>0</v>
          </cell>
          <cell r="J3776">
            <v>0</v>
          </cell>
          <cell r="K3776">
            <v>0</v>
          </cell>
          <cell r="L3776">
            <v>0</v>
          </cell>
          <cell r="M3776">
            <v>0</v>
          </cell>
          <cell r="N3776">
            <v>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 t="str">
            <v>EC</v>
          </cell>
        </row>
        <row r="3777">
          <cell r="A3777" t="str">
            <v xml:space="preserve">8230  </v>
          </cell>
          <cell r="B3777" t="str">
            <v xml:space="preserve">266     </v>
          </cell>
          <cell r="C3777" t="str">
            <v>8230.266</v>
          </cell>
          <cell r="D3777" t="str">
            <v>033</v>
          </cell>
          <cell r="E3777" t="str">
            <v xml:space="preserve">NA </v>
          </cell>
          <cell r="F3777" t="str">
            <v>BX</v>
          </cell>
          <cell r="G3777" t="str">
            <v>00451</v>
          </cell>
          <cell r="H3777" t="str">
            <v xml:space="preserve">     1000000</v>
          </cell>
          <cell r="I3777">
            <v>45000</v>
          </cell>
          <cell r="J3777">
            <v>45000</v>
          </cell>
          <cell r="K3777">
            <v>45000</v>
          </cell>
          <cell r="L3777">
            <v>45000</v>
          </cell>
          <cell r="M3777">
            <v>45000</v>
          </cell>
          <cell r="N3777">
            <v>45000</v>
          </cell>
          <cell r="O3777">
            <v>45000</v>
          </cell>
          <cell r="P3777">
            <v>45000</v>
          </cell>
          <cell r="Q3777">
            <v>45000</v>
          </cell>
          <cell r="R3777">
            <v>45000</v>
          </cell>
          <cell r="S3777">
            <v>45000</v>
          </cell>
          <cell r="T3777">
            <v>45000</v>
          </cell>
          <cell r="U3777">
            <v>135000</v>
          </cell>
          <cell r="V3777" t="str">
            <v>EC</v>
          </cell>
        </row>
        <row r="3778">
          <cell r="A3778" t="str">
            <v xml:space="preserve">8230  </v>
          </cell>
          <cell r="B3778" t="str">
            <v xml:space="preserve">266     </v>
          </cell>
          <cell r="C3778" t="str">
            <v>8230.266</v>
          </cell>
          <cell r="D3778" t="str">
            <v>033</v>
          </cell>
          <cell r="E3778" t="str">
            <v xml:space="preserve">NA </v>
          </cell>
          <cell r="F3778" t="str">
            <v>ED</v>
          </cell>
          <cell r="G3778" t="str">
            <v>00451</v>
          </cell>
          <cell r="H3778" t="str">
            <v xml:space="preserve">     100000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 t="str">
            <v>EC</v>
          </cell>
        </row>
        <row r="3779">
          <cell r="A3779" t="str">
            <v xml:space="preserve">8230  </v>
          </cell>
          <cell r="B3779" t="str">
            <v xml:space="preserve">266     </v>
          </cell>
          <cell r="C3779" t="str">
            <v>8230.266</v>
          </cell>
          <cell r="D3779" t="str">
            <v>033</v>
          </cell>
          <cell r="E3779" t="str">
            <v xml:space="preserve">NA </v>
          </cell>
          <cell r="F3779" t="str">
            <v>FI</v>
          </cell>
          <cell r="G3779" t="str">
            <v>00451</v>
          </cell>
          <cell r="H3779" t="str">
            <v xml:space="preserve">     1000000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 t="str">
            <v>EC</v>
          </cell>
        </row>
        <row r="3780">
          <cell r="A3780" t="str">
            <v xml:space="preserve">8230  </v>
          </cell>
          <cell r="B3780" t="str">
            <v xml:space="preserve">266     </v>
          </cell>
          <cell r="C3780" t="str">
            <v>8230.266</v>
          </cell>
          <cell r="D3780" t="str">
            <v>033</v>
          </cell>
          <cell r="E3780" t="str">
            <v xml:space="preserve">NA </v>
          </cell>
          <cell r="F3780" t="str">
            <v>FI</v>
          </cell>
          <cell r="G3780" t="str">
            <v>00451</v>
          </cell>
          <cell r="H3780" t="str">
            <v xml:space="preserve">     1000000</v>
          </cell>
          <cell r="I3780">
            <v>27385.22</v>
          </cell>
          <cell r="J3780">
            <v>20615</v>
          </cell>
          <cell r="K3780">
            <v>45134.71</v>
          </cell>
          <cell r="L3780">
            <v>0</v>
          </cell>
          <cell r="M3780">
            <v>0</v>
          </cell>
          <cell r="N3780">
            <v>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93134.93</v>
          </cell>
          <cell r="V3780" t="str">
            <v>EC</v>
          </cell>
        </row>
        <row r="3781">
          <cell r="A3781" t="str">
            <v xml:space="preserve">8230  </v>
          </cell>
          <cell r="B3781" t="str">
            <v xml:space="preserve">266     </v>
          </cell>
          <cell r="C3781" t="str">
            <v>8230.266</v>
          </cell>
          <cell r="D3781" t="str">
            <v>033</v>
          </cell>
          <cell r="E3781" t="str">
            <v xml:space="preserve">NA </v>
          </cell>
          <cell r="F3781" t="str">
            <v>BX</v>
          </cell>
          <cell r="G3781" t="str">
            <v>00451</v>
          </cell>
          <cell r="H3781" t="str">
            <v xml:space="preserve">     1140000</v>
          </cell>
          <cell r="I3781">
            <v>0</v>
          </cell>
          <cell r="J3781">
            <v>0</v>
          </cell>
          <cell r="K3781">
            <v>0</v>
          </cell>
          <cell r="L3781">
            <v>0</v>
          </cell>
          <cell r="M3781">
            <v>0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 t="str">
            <v>EC</v>
          </cell>
        </row>
        <row r="3782">
          <cell r="A3782" t="str">
            <v xml:space="preserve">8230  </v>
          </cell>
          <cell r="B3782" t="str">
            <v xml:space="preserve">266     </v>
          </cell>
          <cell r="C3782" t="str">
            <v>8230.266</v>
          </cell>
          <cell r="D3782" t="str">
            <v>033</v>
          </cell>
          <cell r="E3782" t="str">
            <v xml:space="preserve">NA </v>
          </cell>
          <cell r="F3782" t="str">
            <v>FI</v>
          </cell>
          <cell r="G3782" t="str">
            <v>00451</v>
          </cell>
          <cell r="H3782" t="str">
            <v xml:space="preserve">     1140000</v>
          </cell>
          <cell r="I3782">
            <v>4.9000000000000004</v>
          </cell>
          <cell r="J3782">
            <v>0</v>
          </cell>
          <cell r="K3782">
            <v>0</v>
          </cell>
          <cell r="L3782">
            <v>0</v>
          </cell>
          <cell r="M3782">
            <v>0</v>
          </cell>
          <cell r="N3782">
            <v>0</v>
          </cell>
          <cell r="O3782">
            <v>0</v>
          </cell>
          <cell r="P3782">
            <v>0</v>
          </cell>
          <cell r="Q3782">
            <v>0</v>
          </cell>
          <cell r="R3782">
            <v>0</v>
          </cell>
          <cell r="S3782">
            <v>0</v>
          </cell>
          <cell r="T3782">
            <v>0</v>
          </cell>
          <cell r="U3782">
            <v>4.9000000000000004</v>
          </cell>
          <cell r="V3782" t="str">
            <v>EC</v>
          </cell>
        </row>
        <row r="3783">
          <cell r="A3783" t="str">
            <v xml:space="preserve">8230  </v>
          </cell>
          <cell r="B3783" t="str">
            <v xml:space="preserve">266     </v>
          </cell>
          <cell r="C3783" t="str">
            <v>8230.266</v>
          </cell>
          <cell r="D3783" t="str">
            <v>033</v>
          </cell>
          <cell r="E3783" t="str">
            <v xml:space="preserve">NA </v>
          </cell>
          <cell r="F3783" t="str">
            <v>NU</v>
          </cell>
          <cell r="G3783" t="str">
            <v>00451</v>
          </cell>
          <cell r="H3783" t="str">
            <v xml:space="preserve">     1140000</v>
          </cell>
          <cell r="I3783">
            <v>4.9000000000000004</v>
          </cell>
          <cell r="J3783">
            <v>0</v>
          </cell>
          <cell r="K3783">
            <v>0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  <cell r="T3783">
            <v>0</v>
          </cell>
          <cell r="U3783">
            <v>4.9000000000000004</v>
          </cell>
          <cell r="V3783" t="str">
            <v>EC</v>
          </cell>
        </row>
        <row r="3784">
          <cell r="A3784" t="str">
            <v xml:space="preserve">8230  </v>
          </cell>
          <cell r="B3784" t="str">
            <v xml:space="preserve">266     </v>
          </cell>
          <cell r="C3784" t="str">
            <v>8230.266</v>
          </cell>
          <cell r="D3784" t="str">
            <v>033</v>
          </cell>
          <cell r="E3784" t="str">
            <v xml:space="preserve">NA </v>
          </cell>
          <cell r="F3784" t="str">
            <v>BX</v>
          </cell>
          <cell r="G3784" t="str">
            <v>00451</v>
          </cell>
          <cell r="H3784" t="str">
            <v xml:space="preserve">     1080000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 t="str">
            <v>EC</v>
          </cell>
        </row>
        <row r="3785">
          <cell r="A3785" t="str">
            <v xml:space="preserve">8230  </v>
          </cell>
          <cell r="B3785" t="str">
            <v xml:space="preserve">266     </v>
          </cell>
          <cell r="C3785" t="str">
            <v>8230.266</v>
          </cell>
          <cell r="D3785" t="str">
            <v>033</v>
          </cell>
          <cell r="E3785" t="str">
            <v xml:space="preserve">NA </v>
          </cell>
          <cell r="F3785" t="str">
            <v>BX</v>
          </cell>
          <cell r="G3785" t="str">
            <v>00451</v>
          </cell>
          <cell r="H3785" t="str">
            <v xml:space="preserve">     1080000</v>
          </cell>
          <cell r="I3785">
            <v>0</v>
          </cell>
          <cell r="J3785">
            <v>0</v>
          </cell>
          <cell r="K3785">
            <v>0</v>
          </cell>
          <cell r="L3785">
            <v>0</v>
          </cell>
          <cell r="M3785">
            <v>0</v>
          </cell>
          <cell r="N3785">
            <v>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 t="str">
            <v>EC</v>
          </cell>
        </row>
        <row r="3786">
          <cell r="A3786" t="str">
            <v xml:space="preserve">8230  </v>
          </cell>
          <cell r="B3786" t="str">
            <v xml:space="preserve">266     </v>
          </cell>
          <cell r="C3786" t="str">
            <v>8230.266</v>
          </cell>
          <cell r="D3786" t="str">
            <v>033</v>
          </cell>
          <cell r="E3786" t="str">
            <v xml:space="preserve">NA </v>
          </cell>
          <cell r="F3786" t="str">
            <v>BX</v>
          </cell>
          <cell r="G3786" t="str">
            <v>00451</v>
          </cell>
          <cell r="H3786" t="str">
            <v xml:space="preserve">     1080000</v>
          </cell>
          <cell r="I3786">
            <v>0</v>
          </cell>
          <cell r="J3786">
            <v>0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 t="str">
            <v>EC</v>
          </cell>
        </row>
        <row r="3787">
          <cell r="A3787" t="str">
            <v xml:space="preserve">8230  </v>
          </cell>
          <cell r="B3787" t="str">
            <v xml:space="preserve">266     </v>
          </cell>
          <cell r="C3787" t="str">
            <v>8230.266</v>
          </cell>
          <cell r="D3787" t="str">
            <v>033</v>
          </cell>
          <cell r="E3787" t="str">
            <v xml:space="preserve">NA </v>
          </cell>
          <cell r="F3787" t="str">
            <v>FI</v>
          </cell>
          <cell r="G3787" t="str">
            <v>00451</v>
          </cell>
          <cell r="H3787" t="str">
            <v xml:space="preserve">     1080000</v>
          </cell>
          <cell r="I3787">
            <v>548.57000000000005</v>
          </cell>
          <cell r="J3787">
            <v>9.2799999999999994</v>
          </cell>
          <cell r="K3787">
            <v>645.22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1203.07</v>
          </cell>
          <cell r="V3787" t="str">
            <v>EC</v>
          </cell>
        </row>
        <row r="3788">
          <cell r="A3788" t="str">
            <v xml:space="preserve">8230  </v>
          </cell>
          <cell r="B3788" t="str">
            <v xml:space="preserve">266     </v>
          </cell>
          <cell r="C3788" t="str">
            <v>8230.266</v>
          </cell>
          <cell r="D3788" t="str">
            <v>033</v>
          </cell>
          <cell r="E3788" t="str">
            <v xml:space="preserve">NA </v>
          </cell>
          <cell r="F3788" t="str">
            <v>BX</v>
          </cell>
          <cell r="G3788" t="str">
            <v>00451</v>
          </cell>
          <cell r="H3788" t="str">
            <v xml:space="preserve">     1230000</v>
          </cell>
          <cell r="I3788">
            <v>0</v>
          </cell>
          <cell r="J3788">
            <v>0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 t="str">
            <v>EC</v>
          </cell>
        </row>
        <row r="3789">
          <cell r="A3789" t="str">
            <v xml:space="preserve">8230  </v>
          </cell>
          <cell r="B3789" t="str">
            <v xml:space="preserve">266     </v>
          </cell>
          <cell r="C3789" t="str">
            <v>8230.266</v>
          </cell>
          <cell r="D3789" t="str">
            <v>033</v>
          </cell>
          <cell r="E3789" t="str">
            <v xml:space="preserve">NA </v>
          </cell>
          <cell r="F3789" t="str">
            <v>BX</v>
          </cell>
          <cell r="G3789" t="str">
            <v>00451</v>
          </cell>
          <cell r="H3789" t="str">
            <v xml:space="preserve">     1230000</v>
          </cell>
          <cell r="I3789">
            <v>0</v>
          </cell>
          <cell r="J3789">
            <v>0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 t="str">
            <v>EC</v>
          </cell>
        </row>
        <row r="3790">
          <cell r="A3790" t="str">
            <v xml:space="preserve">8230  </v>
          </cell>
          <cell r="B3790" t="str">
            <v xml:space="preserve">266     </v>
          </cell>
          <cell r="C3790" t="str">
            <v>8230.266</v>
          </cell>
          <cell r="D3790" t="str">
            <v>033</v>
          </cell>
          <cell r="E3790" t="str">
            <v xml:space="preserve">NA </v>
          </cell>
          <cell r="F3790" t="str">
            <v>FI</v>
          </cell>
          <cell r="G3790" t="str">
            <v>00451</v>
          </cell>
          <cell r="H3790" t="str">
            <v xml:space="preserve">     1230000</v>
          </cell>
          <cell r="I3790">
            <v>0</v>
          </cell>
          <cell r="J3790">
            <v>0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 t="str">
            <v>EC</v>
          </cell>
        </row>
        <row r="3791">
          <cell r="A3791" t="str">
            <v xml:space="preserve">8230  </v>
          </cell>
          <cell r="B3791" t="str">
            <v xml:space="preserve">266     </v>
          </cell>
          <cell r="C3791" t="str">
            <v>8230.266</v>
          </cell>
          <cell r="D3791" t="str">
            <v>033</v>
          </cell>
          <cell r="E3791" t="str">
            <v xml:space="preserve">NA </v>
          </cell>
          <cell r="F3791" t="str">
            <v>NU</v>
          </cell>
          <cell r="G3791" t="str">
            <v>00451</v>
          </cell>
          <cell r="H3791" t="str">
            <v xml:space="preserve">     1230000</v>
          </cell>
          <cell r="I3791">
            <v>0</v>
          </cell>
          <cell r="J3791">
            <v>0</v>
          </cell>
          <cell r="K3791">
            <v>0</v>
          </cell>
          <cell r="L3791">
            <v>0</v>
          </cell>
          <cell r="M3791">
            <v>0</v>
          </cell>
          <cell r="N3791">
            <v>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 t="str">
            <v>EC</v>
          </cell>
        </row>
        <row r="3792">
          <cell r="A3792" t="str">
            <v xml:space="preserve">8230  </v>
          </cell>
          <cell r="B3792" t="str">
            <v xml:space="preserve">268     </v>
          </cell>
          <cell r="C3792" t="str">
            <v>8230.268</v>
          </cell>
          <cell r="D3792" t="str">
            <v>033</v>
          </cell>
          <cell r="E3792" t="str">
            <v xml:space="preserve">NA </v>
          </cell>
          <cell r="F3792" t="str">
            <v>NU</v>
          </cell>
          <cell r="G3792" t="str">
            <v>00451</v>
          </cell>
          <cell r="H3792" t="str">
            <v xml:space="preserve">     1200000</v>
          </cell>
          <cell r="I3792">
            <v>0</v>
          </cell>
          <cell r="J3792">
            <v>307.13</v>
          </cell>
          <cell r="K3792">
            <v>122.94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430.07</v>
          </cell>
          <cell r="V3792" t="str">
            <v>EC</v>
          </cell>
        </row>
        <row r="3793">
          <cell r="A3793" t="str">
            <v xml:space="preserve">8230  </v>
          </cell>
          <cell r="B3793" t="str">
            <v xml:space="preserve">268     </v>
          </cell>
          <cell r="C3793" t="str">
            <v>8230.268</v>
          </cell>
          <cell r="D3793" t="str">
            <v>033</v>
          </cell>
          <cell r="E3793" t="str">
            <v xml:space="preserve">NA </v>
          </cell>
          <cell r="F3793" t="str">
            <v>NU</v>
          </cell>
          <cell r="G3793" t="str">
            <v>00451</v>
          </cell>
          <cell r="H3793" t="str">
            <v xml:space="preserve">     1000000</v>
          </cell>
          <cell r="I3793">
            <v>48188.89</v>
          </cell>
          <cell r="J3793">
            <v>40805.24</v>
          </cell>
          <cell r="K3793">
            <v>40393.57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129387.7</v>
          </cell>
          <cell r="V3793" t="str">
            <v>EC</v>
          </cell>
        </row>
        <row r="3794">
          <cell r="A3794" t="str">
            <v xml:space="preserve">8230  </v>
          </cell>
          <cell r="B3794" t="str">
            <v xml:space="preserve">268     </v>
          </cell>
          <cell r="C3794" t="str">
            <v>8230.268</v>
          </cell>
          <cell r="D3794" t="str">
            <v>033</v>
          </cell>
          <cell r="E3794" t="str">
            <v xml:space="preserve">NA </v>
          </cell>
          <cell r="F3794" t="str">
            <v>FI</v>
          </cell>
          <cell r="G3794" t="str">
            <v>00451</v>
          </cell>
          <cell r="H3794" t="str">
            <v xml:space="preserve">     1000000</v>
          </cell>
          <cell r="I3794">
            <v>50000</v>
          </cell>
          <cell r="J3794">
            <v>50000</v>
          </cell>
          <cell r="K3794">
            <v>44999.82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144999.82</v>
          </cell>
          <cell r="V3794" t="str">
            <v>EC</v>
          </cell>
        </row>
        <row r="3795">
          <cell r="A3795" t="str">
            <v xml:space="preserve">8230  </v>
          </cell>
          <cell r="B3795" t="str">
            <v xml:space="preserve">268     </v>
          </cell>
          <cell r="C3795" t="str">
            <v>8230.268</v>
          </cell>
          <cell r="D3795" t="str">
            <v>033</v>
          </cell>
          <cell r="E3795" t="str">
            <v xml:space="preserve">NA </v>
          </cell>
          <cell r="F3795" t="str">
            <v>ED</v>
          </cell>
          <cell r="G3795" t="str">
            <v>00451</v>
          </cell>
          <cell r="H3795" t="str">
            <v xml:space="preserve">     1000000</v>
          </cell>
          <cell r="I3795">
            <v>0</v>
          </cell>
          <cell r="J3795">
            <v>0</v>
          </cell>
          <cell r="K3795">
            <v>0</v>
          </cell>
          <cell r="L3795">
            <v>0</v>
          </cell>
          <cell r="M3795">
            <v>0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 t="str">
            <v>EC</v>
          </cell>
        </row>
        <row r="3796">
          <cell r="A3796" t="str">
            <v xml:space="preserve">8230  </v>
          </cell>
          <cell r="B3796" t="str">
            <v xml:space="preserve">268     </v>
          </cell>
          <cell r="C3796" t="str">
            <v>8230.268</v>
          </cell>
          <cell r="D3796" t="str">
            <v>719</v>
          </cell>
          <cell r="E3796" t="str">
            <v xml:space="preserve">NA </v>
          </cell>
          <cell r="F3796" t="str">
            <v>FI</v>
          </cell>
          <cell r="G3796" t="str">
            <v>00446</v>
          </cell>
          <cell r="H3796" t="str">
            <v xml:space="preserve">  6610000B17</v>
          </cell>
          <cell r="I3796">
            <v>11058.3</v>
          </cell>
          <cell r="J3796">
            <v>16941.71</v>
          </cell>
          <cell r="K3796">
            <v>14000.16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42000.17</v>
          </cell>
          <cell r="V3796" t="str">
            <v>EC</v>
          </cell>
        </row>
        <row r="3797">
          <cell r="A3797" t="str">
            <v xml:space="preserve">8230  </v>
          </cell>
          <cell r="B3797" t="str">
            <v xml:space="preserve">268     </v>
          </cell>
          <cell r="C3797" t="str">
            <v>8230.268</v>
          </cell>
          <cell r="D3797" t="str">
            <v>719</v>
          </cell>
          <cell r="E3797" t="str">
            <v xml:space="preserve">NA </v>
          </cell>
          <cell r="F3797" t="str">
            <v>NU</v>
          </cell>
          <cell r="G3797" t="str">
            <v>00446</v>
          </cell>
          <cell r="H3797" t="str">
            <v xml:space="preserve">  6610000B17</v>
          </cell>
          <cell r="I3797">
            <v>9422.07</v>
          </cell>
          <cell r="J3797">
            <v>6887.79</v>
          </cell>
          <cell r="K3797">
            <v>13053.52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29363.38</v>
          </cell>
          <cell r="V3797" t="str">
            <v>EC</v>
          </cell>
        </row>
        <row r="3798">
          <cell r="A3798" t="str">
            <v xml:space="preserve">8230  </v>
          </cell>
          <cell r="B3798" t="str">
            <v xml:space="preserve">268     </v>
          </cell>
          <cell r="C3798" t="str">
            <v>8230.268</v>
          </cell>
          <cell r="D3798" t="str">
            <v>718</v>
          </cell>
          <cell r="E3798" t="str">
            <v xml:space="preserve">NA </v>
          </cell>
          <cell r="F3798" t="str">
            <v>FI</v>
          </cell>
          <cell r="G3798" t="str">
            <v>00444</v>
          </cell>
          <cell r="H3798" t="str">
            <v xml:space="preserve">  6510000B14</v>
          </cell>
          <cell r="I3798">
            <v>11303.04</v>
          </cell>
          <cell r="J3798">
            <v>18696.97</v>
          </cell>
          <cell r="K3798">
            <v>15004.02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45004.03</v>
          </cell>
          <cell r="V3798" t="str">
            <v>EC</v>
          </cell>
        </row>
        <row r="3799">
          <cell r="A3799" t="str">
            <v xml:space="preserve">8230  </v>
          </cell>
          <cell r="B3799" t="str">
            <v xml:space="preserve">268     </v>
          </cell>
          <cell r="C3799" t="str">
            <v>8230.268</v>
          </cell>
          <cell r="D3799" t="str">
            <v>718</v>
          </cell>
          <cell r="E3799" t="str">
            <v xml:space="preserve">NA </v>
          </cell>
          <cell r="F3799" t="str">
            <v>NU</v>
          </cell>
          <cell r="G3799" t="str">
            <v>00444</v>
          </cell>
          <cell r="H3799" t="str">
            <v xml:space="preserve">  6510000B14</v>
          </cell>
          <cell r="I3799">
            <v>15035.22</v>
          </cell>
          <cell r="J3799">
            <v>16828.98</v>
          </cell>
          <cell r="K3799">
            <v>10623.06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42487.26</v>
          </cell>
          <cell r="V3799" t="str">
            <v>EC</v>
          </cell>
        </row>
        <row r="3800">
          <cell r="A3800" t="str">
            <v xml:space="preserve">8230  </v>
          </cell>
          <cell r="B3800" t="str">
            <v xml:space="preserve">268     </v>
          </cell>
          <cell r="C3800" t="str">
            <v>8230.268</v>
          </cell>
          <cell r="D3800" t="str">
            <v>033</v>
          </cell>
          <cell r="E3800" t="str">
            <v xml:space="preserve">NA </v>
          </cell>
          <cell r="F3800" t="str">
            <v>FI</v>
          </cell>
          <cell r="G3800" t="str">
            <v>00451</v>
          </cell>
          <cell r="H3800" t="str">
            <v xml:space="preserve">     1030000</v>
          </cell>
          <cell r="I3800">
            <v>0</v>
          </cell>
          <cell r="J3800">
            <v>0</v>
          </cell>
          <cell r="K3800">
            <v>0</v>
          </cell>
          <cell r="L3800">
            <v>0</v>
          </cell>
          <cell r="M3800">
            <v>0</v>
          </cell>
          <cell r="N3800">
            <v>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 t="str">
            <v>EC</v>
          </cell>
        </row>
        <row r="3801">
          <cell r="A3801" t="str">
            <v xml:space="preserve">8230  </v>
          </cell>
          <cell r="B3801" t="str">
            <v xml:space="preserve">268     </v>
          </cell>
          <cell r="C3801" t="str">
            <v>8230.268</v>
          </cell>
          <cell r="D3801" t="str">
            <v>033</v>
          </cell>
          <cell r="E3801" t="str">
            <v xml:space="preserve">NA </v>
          </cell>
          <cell r="F3801" t="str">
            <v>NU</v>
          </cell>
          <cell r="G3801" t="str">
            <v>00451</v>
          </cell>
          <cell r="H3801" t="str">
            <v xml:space="preserve">     1030000</v>
          </cell>
          <cell r="I3801">
            <v>0</v>
          </cell>
          <cell r="J3801">
            <v>0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 t="str">
            <v>EC</v>
          </cell>
        </row>
        <row r="3802">
          <cell r="A3802" t="str">
            <v xml:space="preserve">8230  </v>
          </cell>
          <cell r="B3802" t="str">
            <v xml:space="preserve">268     </v>
          </cell>
          <cell r="C3802" t="str">
            <v>8230.268</v>
          </cell>
          <cell r="D3802" t="str">
            <v>719</v>
          </cell>
          <cell r="E3802" t="str">
            <v xml:space="preserve">NA </v>
          </cell>
          <cell r="F3802" t="str">
            <v>BX</v>
          </cell>
          <cell r="G3802" t="str">
            <v>00446</v>
          </cell>
          <cell r="H3802" t="str">
            <v xml:space="preserve">  6100000B17</v>
          </cell>
          <cell r="I3802">
            <v>24000</v>
          </cell>
          <cell r="J3802">
            <v>24000</v>
          </cell>
          <cell r="K3802">
            <v>24000</v>
          </cell>
          <cell r="L3802">
            <v>24000</v>
          </cell>
          <cell r="M3802">
            <v>24000</v>
          </cell>
          <cell r="N3802">
            <v>24000</v>
          </cell>
          <cell r="O3802">
            <v>24000</v>
          </cell>
          <cell r="P3802">
            <v>24000</v>
          </cell>
          <cell r="Q3802">
            <v>24000</v>
          </cell>
          <cell r="R3802">
            <v>24000</v>
          </cell>
          <cell r="S3802">
            <v>24000</v>
          </cell>
          <cell r="T3802">
            <v>24000</v>
          </cell>
          <cell r="U3802">
            <v>72000</v>
          </cell>
          <cell r="V3802" t="str">
            <v>EC</v>
          </cell>
        </row>
        <row r="3803">
          <cell r="A3803" t="str">
            <v xml:space="preserve">8230  </v>
          </cell>
          <cell r="B3803" t="str">
            <v xml:space="preserve">268     </v>
          </cell>
          <cell r="C3803" t="str">
            <v>8230.268</v>
          </cell>
          <cell r="D3803" t="str">
            <v>719</v>
          </cell>
          <cell r="E3803" t="str">
            <v xml:space="preserve">NA </v>
          </cell>
          <cell r="F3803" t="str">
            <v>ED</v>
          </cell>
          <cell r="G3803" t="str">
            <v>00446</v>
          </cell>
          <cell r="H3803" t="str">
            <v xml:space="preserve">  6100000B17</v>
          </cell>
          <cell r="I3803">
            <v>16800</v>
          </cell>
          <cell r="J3803">
            <v>16800</v>
          </cell>
          <cell r="K3803">
            <v>16800</v>
          </cell>
          <cell r="L3803">
            <v>16800</v>
          </cell>
          <cell r="M3803">
            <v>16800</v>
          </cell>
          <cell r="N3803">
            <v>16800</v>
          </cell>
          <cell r="O3803">
            <v>16800</v>
          </cell>
          <cell r="P3803">
            <v>16800</v>
          </cell>
          <cell r="Q3803">
            <v>16800</v>
          </cell>
          <cell r="R3803">
            <v>16800</v>
          </cell>
          <cell r="S3803">
            <v>16800</v>
          </cell>
          <cell r="T3803">
            <v>16800</v>
          </cell>
          <cell r="U3803">
            <v>50400</v>
          </cell>
          <cell r="V3803" t="str">
            <v>EC</v>
          </cell>
        </row>
        <row r="3804">
          <cell r="A3804" t="str">
            <v xml:space="preserve">8230  </v>
          </cell>
          <cell r="B3804" t="str">
            <v xml:space="preserve">268     </v>
          </cell>
          <cell r="C3804" t="str">
            <v>8230.268</v>
          </cell>
          <cell r="D3804" t="str">
            <v>718</v>
          </cell>
          <cell r="E3804" t="str">
            <v xml:space="preserve">NA </v>
          </cell>
          <cell r="F3804" t="str">
            <v>BX</v>
          </cell>
          <cell r="G3804" t="str">
            <v>00444</v>
          </cell>
          <cell r="H3804" t="str">
            <v xml:space="preserve">  6000000B14</v>
          </cell>
          <cell r="I3804">
            <v>26000</v>
          </cell>
          <cell r="J3804">
            <v>26000</v>
          </cell>
          <cell r="K3804">
            <v>26000</v>
          </cell>
          <cell r="L3804">
            <v>26000</v>
          </cell>
          <cell r="M3804">
            <v>26000</v>
          </cell>
          <cell r="N3804">
            <v>26000</v>
          </cell>
          <cell r="O3804">
            <v>26000</v>
          </cell>
          <cell r="P3804">
            <v>26000</v>
          </cell>
          <cell r="Q3804">
            <v>26000</v>
          </cell>
          <cell r="R3804">
            <v>26000</v>
          </cell>
          <cell r="S3804">
            <v>26000</v>
          </cell>
          <cell r="T3804">
            <v>26000</v>
          </cell>
          <cell r="U3804">
            <v>78000</v>
          </cell>
          <cell r="V3804" t="str">
            <v>EC</v>
          </cell>
        </row>
        <row r="3805">
          <cell r="A3805" t="str">
            <v xml:space="preserve">8230  </v>
          </cell>
          <cell r="B3805" t="str">
            <v xml:space="preserve">268     </v>
          </cell>
          <cell r="C3805" t="str">
            <v>8230.268</v>
          </cell>
          <cell r="D3805" t="str">
            <v>718</v>
          </cell>
          <cell r="E3805" t="str">
            <v xml:space="preserve">NA </v>
          </cell>
          <cell r="F3805" t="str">
            <v>ED</v>
          </cell>
          <cell r="G3805" t="str">
            <v>00444</v>
          </cell>
          <cell r="H3805" t="str">
            <v xml:space="preserve">  6000000B14</v>
          </cell>
          <cell r="I3805">
            <v>19500</v>
          </cell>
          <cell r="J3805">
            <v>19500</v>
          </cell>
          <cell r="K3805">
            <v>19500</v>
          </cell>
          <cell r="L3805">
            <v>19500</v>
          </cell>
          <cell r="M3805">
            <v>19500</v>
          </cell>
          <cell r="N3805">
            <v>19500</v>
          </cell>
          <cell r="O3805">
            <v>19500</v>
          </cell>
          <cell r="P3805">
            <v>19500</v>
          </cell>
          <cell r="Q3805">
            <v>19500</v>
          </cell>
          <cell r="R3805">
            <v>19500</v>
          </cell>
          <cell r="S3805">
            <v>19500</v>
          </cell>
          <cell r="T3805">
            <v>19500</v>
          </cell>
          <cell r="U3805">
            <v>58500</v>
          </cell>
          <cell r="V3805" t="str">
            <v>EC</v>
          </cell>
        </row>
        <row r="3806">
          <cell r="A3806" t="str">
            <v xml:space="preserve">8230  </v>
          </cell>
          <cell r="B3806" t="str">
            <v xml:space="preserve">268     </v>
          </cell>
          <cell r="C3806" t="str">
            <v>8230.268</v>
          </cell>
          <cell r="D3806" t="str">
            <v>033</v>
          </cell>
          <cell r="E3806" t="str">
            <v xml:space="preserve">NA </v>
          </cell>
          <cell r="F3806" t="str">
            <v>FI</v>
          </cell>
          <cell r="G3806" t="str">
            <v>00451</v>
          </cell>
          <cell r="H3806" t="str">
            <v xml:space="preserve">  DNH144000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 t="str">
            <v>EC</v>
          </cell>
        </row>
        <row r="3807">
          <cell r="A3807" t="str">
            <v xml:space="preserve">8230  </v>
          </cell>
          <cell r="B3807" t="str">
            <v xml:space="preserve">268     </v>
          </cell>
          <cell r="C3807" t="str">
            <v>8230.268</v>
          </cell>
          <cell r="D3807" t="str">
            <v>033</v>
          </cell>
          <cell r="E3807" t="str">
            <v xml:space="preserve">NA </v>
          </cell>
          <cell r="F3807" t="str">
            <v>FI</v>
          </cell>
          <cell r="G3807" t="str">
            <v>00451</v>
          </cell>
          <cell r="H3807" t="str">
            <v xml:space="preserve">  DNH1430000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 t="str">
            <v>EC</v>
          </cell>
        </row>
        <row r="3808">
          <cell r="A3808" t="str">
            <v xml:space="preserve">8230  </v>
          </cell>
          <cell r="B3808" t="str">
            <v xml:space="preserve">268     </v>
          </cell>
          <cell r="C3808" t="str">
            <v>8230.268</v>
          </cell>
          <cell r="D3808" t="str">
            <v>033</v>
          </cell>
          <cell r="E3808" t="str">
            <v xml:space="preserve">NA </v>
          </cell>
          <cell r="F3808" t="str">
            <v>FI</v>
          </cell>
          <cell r="G3808" t="str">
            <v>00451</v>
          </cell>
          <cell r="H3808" t="str">
            <v xml:space="preserve">  DNH1420000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 t="str">
            <v>EC</v>
          </cell>
        </row>
        <row r="3809">
          <cell r="A3809" t="str">
            <v xml:space="preserve">8230  </v>
          </cell>
          <cell r="B3809" t="str">
            <v xml:space="preserve">268     </v>
          </cell>
          <cell r="C3809" t="str">
            <v>8230.268</v>
          </cell>
          <cell r="D3809" t="str">
            <v>033</v>
          </cell>
          <cell r="E3809" t="str">
            <v xml:space="preserve">NA </v>
          </cell>
          <cell r="F3809" t="str">
            <v>FI</v>
          </cell>
          <cell r="G3809" t="str">
            <v>00451</v>
          </cell>
          <cell r="H3809" t="str">
            <v xml:space="preserve">  DNH140000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 t="str">
            <v>EC</v>
          </cell>
        </row>
        <row r="3810">
          <cell r="A3810" t="str">
            <v xml:space="preserve">8230  </v>
          </cell>
          <cell r="B3810" t="str">
            <v xml:space="preserve">268     </v>
          </cell>
          <cell r="C3810" t="str">
            <v>8230.268</v>
          </cell>
          <cell r="D3810" t="str">
            <v>719</v>
          </cell>
          <cell r="E3810" t="str">
            <v xml:space="preserve">NA </v>
          </cell>
          <cell r="F3810" t="str">
            <v>FI</v>
          </cell>
          <cell r="G3810" t="str">
            <v>00458</v>
          </cell>
          <cell r="H3810" t="str">
            <v xml:space="preserve">     6610000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 t="str">
            <v>EC</v>
          </cell>
        </row>
        <row r="3811">
          <cell r="A3811" t="str">
            <v xml:space="preserve">8230  </v>
          </cell>
          <cell r="B3811" t="str">
            <v xml:space="preserve">268     </v>
          </cell>
          <cell r="C3811" t="str">
            <v>8230.268</v>
          </cell>
          <cell r="D3811" t="str">
            <v>718</v>
          </cell>
          <cell r="E3811" t="str">
            <v xml:space="preserve">NA </v>
          </cell>
          <cell r="F3811" t="str">
            <v>FI</v>
          </cell>
          <cell r="G3811" t="str">
            <v>00458</v>
          </cell>
          <cell r="H3811" t="str">
            <v xml:space="preserve">     651000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 t="str">
            <v>EC</v>
          </cell>
        </row>
        <row r="3812">
          <cell r="A3812" t="str">
            <v xml:space="preserve">8230  </v>
          </cell>
          <cell r="B3812" t="str">
            <v xml:space="preserve">268     </v>
          </cell>
          <cell r="C3812" t="str">
            <v>8230.268</v>
          </cell>
          <cell r="D3812" t="str">
            <v>718</v>
          </cell>
          <cell r="E3812" t="str">
            <v xml:space="preserve">NA </v>
          </cell>
          <cell r="F3812" t="str">
            <v>NU</v>
          </cell>
          <cell r="G3812" t="str">
            <v>00458</v>
          </cell>
          <cell r="H3812" t="str">
            <v xml:space="preserve">     651000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 t="str">
            <v>EC</v>
          </cell>
        </row>
        <row r="3813">
          <cell r="A3813" t="str">
            <v xml:space="preserve">8230  </v>
          </cell>
          <cell r="B3813" t="str">
            <v xml:space="preserve">268     </v>
          </cell>
          <cell r="C3813" t="str">
            <v>8230.268</v>
          </cell>
          <cell r="D3813" t="str">
            <v>719</v>
          </cell>
          <cell r="E3813" t="str">
            <v xml:space="preserve">NA </v>
          </cell>
          <cell r="F3813" t="str">
            <v>FI</v>
          </cell>
          <cell r="G3813" t="str">
            <v>00458</v>
          </cell>
          <cell r="H3813" t="str">
            <v xml:space="preserve">  DNH6100100</v>
          </cell>
          <cell r="I3813">
            <v>0</v>
          </cell>
          <cell r="J3813">
            <v>0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 t="str">
            <v>EC</v>
          </cell>
        </row>
        <row r="3814">
          <cell r="A3814" t="str">
            <v xml:space="preserve">8230  </v>
          </cell>
          <cell r="B3814" t="str">
            <v xml:space="preserve">268     </v>
          </cell>
          <cell r="C3814" t="str">
            <v>8230.268</v>
          </cell>
          <cell r="D3814" t="str">
            <v>718</v>
          </cell>
          <cell r="E3814" t="str">
            <v xml:space="preserve">NA </v>
          </cell>
          <cell r="F3814" t="str">
            <v>FI</v>
          </cell>
          <cell r="G3814" t="str">
            <v>00458</v>
          </cell>
          <cell r="H3814" t="str">
            <v xml:space="preserve">  DNH6000400</v>
          </cell>
          <cell r="I3814">
            <v>0</v>
          </cell>
          <cell r="J3814">
            <v>0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0</v>
          </cell>
          <cell r="V3814" t="str">
            <v>EC</v>
          </cell>
        </row>
        <row r="3815">
          <cell r="A3815" t="str">
            <v xml:space="preserve">8230  </v>
          </cell>
          <cell r="B3815" t="str">
            <v xml:space="preserve">268     </v>
          </cell>
          <cell r="C3815" t="str">
            <v>8230.268</v>
          </cell>
          <cell r="D3815" t="str">
            <v>718</v>
          </cell>
          <cell r="E3815" t="str">
            <v xml:space="preserve">NA </v>
          </cell>
          <cell r="F3815" t="str">
            <v>FI</v>
          </cell>
          <cell r="G3815" t="str">
            <v>00458</v>
          </cell>
          <cell r="H3815" t="str">
            <v xml:space="preserve">  DNH6000300</v>
          </cell>
          <cell r="I3815">
            <v>0</v>
          </cell>
          <cell r="J3815">
            <v>0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 t="str">
            <v>EC</v>
          </cell>
        </row>
        <row r="3816">
          <cell r="A3816" t="str">
            <v xml:space="preserve">8230  </v>
          </cell>
          <cell r="B3816" t="str">
            <v xml:space="preserve">268     </v>
          </cell>
          <cell r="C3816" t="str">
            <v>8230.268</v>
          </cell>
          <cell r="D3816" t="str">
            <v>718</v>
          </cell>
          <cell r="E3816" t="str">
            <v xml:space="preserve">NA </v>
          </cell>
          <cell r="F3816" t="str">
            <v>FI</v>
          </cell>
          <cell r="G3816" t="str">
            <v>00458</v>
          </cell>
          <cell r="H3816" t="str">
            <v xml:space="preserve">  DNH6000200</v>
          </cell>
          <cell r="I3816">
            <v>0</v>
          </cell>
          <cell r="J3816">
            <v>0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0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 t="str">
            <v>EC</v>
          </cell>
        </row>
        <row r="3817">
          <cell r="A3817" t="str">
            <v xml:space="preserve">8230  </v>
          </cell>
          <cell r="B3817" t="str">
            <v xml:space="preserve">268     </v>
          </cell>
          <cell r="C3817" t="str">
            <v>8230.268</v>
          </cell>
          <cell r="D3817" t="str">
            <v>718</v>
          </cell>
          <cell r="E3817" t="str">
            <v xml:space="preserve">NA </v>
          </cell>
          <cell r="F3817" t="str">
            <v>FI</v>
          </cell>
          <cell r="G3817" t="str">
            <v>00458</v>
          </cell>
          <cell r="H3817" t="str">
            <v xml:space="preserve">  DNH6000100</v>
          </cell>
          <cell r="I3817">
            <v>0</v>
          </cell>
          <cell r="J3817">
            <v>0</v>
          </cell>
          <cell r="K3817">
            <v>0</v>
          </cell>
          <cell r="L3817">
            <v>0</v>
          </cell>
          <cell r="M3817">
            <v>0</v>
          </cell>
          <cell r="N3817">
            <v>0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 t="str">
            <v>EC</v>
          </cell>
        </row>
        <row r="3818">
          <cell r="A3818" t="str">
            <v xml:space="preserve">8230  </v>
          </cell>
          <cell r="B3818" t="str">
            <v xml:space="preserve">268     </v>
          </cell>
          <cell r="C3818" t="str">
            <v>8230.268</v>
          </cell>
          <cell r="D3818" t="str">
            <v>033</v>
          </cell>
          <cell r="E3818" t="str">
            <v xml:space="preserve">NA </v>
          </cell>
          <cell r="F3818" t="str">
            <v>FI</v>
          </cell>
          <cell r="G3818" t="str">
            <v>00451</v>
          </cell>
          <cell r="H3818" t="str">
            <v xml:space="preserve">  DNH120000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 t="str">
            <v>EC</v>
          </cell>
        </row>
        <row r="3819">
          <cell r="A3819" t="str">
            <v xml:space="preserve">8230  </v>
          </cell>
          <cell r="B3819" t="str">
            <v xml:space="preserve">268     </v>
          </cell>
          <cell r="C3819" t="str">
            <v>8230.268</v>
          </cell>
          <cell r="D3819" t="str">
            <v>033</v>
          </cell>
          <cell r="E3819" t="str">
            <v xml:space="preserve">NA </v>
          </cell>
          <cell r="F3819" t="str">
            <v>FI</v>
          </cell>
          <cell r="G3819" t="str">
            <v>00451</v>
          </cell>
          <cell r="H3819" t="str">
            <v xml:space="preserve">  DNH1180000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 t="str">
            <v>EC</v>
          </cell>
        </row>
        <row r="3820">
          <cell r="A3820" t="str">
            <v xml:space="preserve">8230  </v>
          </cell>
          <cell r="B3820" t="str">
            <v xml:space="preserve">268     </v>
          </cell>
          <cell r="C3820" t="str">
            <v>8230.268</v>
          </cell>
          <cell r="D3820" t="str">
            <v>033</v>
          </cell>
          <cell r="E3820" t="str">
            <v xml:space="preserve">NA </v>
          </cell>
          <cell r="F3820" t="str">
            <v>FI</v>
          </cell>
          <cell r="G3820" t="str">
            <v>00451</v>
          </cell>
          <cell r="H3820" t="str">
            <v xml:space="preserve">  DNH1170000</v>
          </cell>
          <cell r="I3820">
            <v>0</v>
          </cell>
          <cell r="J3820">
            <v>0</v>
          </cell>
          <cell r="K3820">
            <v>0</v>
          </cell>
          <cell r="L3820">
            <v>0</v>
          </cell>
          <cell r="M3820">
            <v>0</v>
          </cell>
          <cell r="N3820">
            <v>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 t="str">
            <v>EC</v>
          </cell>
        </row>
        <row r="3821">
          <cell r="A3821" t="str">
            <v xml:space="preserve">8230  </v>
          </cell>
          <cell r="B3821" t="str">
            <v xml:space="preserve">268     </v>
          </cell>
          <cell r="C3821" t="str">
            <v>8230.268</v>
          </cell>
          <cell r="D3821" t="str">
            <v>033</v>
          </cell>
          <cell r="E3821" t="str">
            <v xml:space="preserve">NA </v>
          </cell>
          <cell r="F3821" t="str">
            <v>FI</v>
          </cell>
          <cell r="G3821" t="str">
            <v>00451</v>
          </cell>
          <cell r="H3821" t="str">
            <v xml:space="preserve">  DNH1140000</v>
          </cell>
          <cell r="I3821">
            <v>0</v>
          </cell>
          <cell r="J3821">
            <v>0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 t="str">
            <v>EC</v>
          </cell>
        </row>
        <row r="3822">
          <cell r="A3822" t="str">
            <v xml:space="preserve">8230  </v>
          </cell>
          <cell r="B3822" t="str">
            <v xml:space="preserve">268     </v>
          </cell>
          <cell r="C3822" t="str">
            <v>8230.268</v>
          </cell>
          <cell r="D3822" t="str">
            <v>033</v>
          </cell>
          <cell r="E3822" t="str">
            <v xml:space="preserve">NA </v>
          </cell>
          <cell r="F3822" t="str">
            <v>FI</v>
          </cell>
          <cell r="G3822" t="str">
            <v>00451</v>
          </cell>
          <cell r="H3822" t="str">
            <v xml:space="preserve">  DNH1120000</v>
          </cell>
          <cell r="I3822">
            <v>0</v>
          </cell>
          <cell r="J3822">
            <v>0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 t="str">
            <v>EC</v>
          </cell>
        </row>
        <row r="3823">
          <cell r="A3823" t="str">
            <v xml:space="preserve">8230  </v>
          </cell>
          <cell r="B3823" t="str">
            <v xml:space="preserve">268     </v>
          </cell>
          <cell r="C3823" t="str">
            <v>8230.268</v>
          </cell>
          <cell r="D3823" t="str">
            <v>033</v>
          </cell>
          <cell r="E3823" t="str">
            <v xml:space="preserve">NA </v>
          </cell>
          <cell r="F3823" t="str">
            <v>FI</v>
          </cell>
          <cell r="G3823" t="str">
            <v>00451</v>
          </cell>
          <cell r="H3823" t="str">
            <v xml:space="preserve">  DNH111000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 t="str">
            <v>EC</v>
          </cell>
        </row>
        <row r="3824">
          <cell r="A3824" t="str">
            <v xml:space="preserve">8230  </v>
          </cell>
          <cell r="B3824" t="str">
            <v xml:space="preserve">268     </v>
          </cell>
          <cell r="C3824" t="str">
            <v>8230.268</v>
          </cell>
          <cell r="D3824" t="str">
            <v>719</v>
          </cell>
          <cell r="E3824" t="str">
            <v xml:space="preserve">NA </v>
          </cell>
          <cell r="F3824" t="str">
            <v>FI</v>
          </cell>
          <cell r="G3824" t="str">
            <v>00458</v>
          </cell>
          <cell r="H3824" t="str">
            <v>DNHREVERSE17</v>
          </cell>
          <cell r="I3824">
            <v>0</v>
          </cell>
          <cell r="J3824">
            <v>0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 t="str">
            <v>EC</v>
          </cell>
        </row>
        <row r="3825">
          <cell r="A3825" t="str">
            <v xml:space="preserve">8230  </v>
          </cell>
          <cell r="B3825" t="str">
            <v xml:space="preserve">268     </v>
          </cell>
          <cell r="C3825" t="str">
            <v>8230.268</v>
          </cell>
          <cell r="D3825" t="str">
            <v>718</v>
          </cell>
          <cell r="E3825" t="str">
            <v xml:space="preserve">NA </v>
          </cell>
          <cell r="F3825" t="str">
            <v>FI</v>
          </cell>
          <cell r="G3825" t="str">
            <v>00458</v>
          </cell>
          <cell r="H3825" t="str">
            <v>DNHREVERSE14</v>
          </cell>
          <cell r="I3825">
            <v>0</v>
          </cell>
          <cell r="J3825">
            <v>0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 t="str">
            <v>EC</v>
          </cell>
        </row>
        <row r="3826">
          <cell r="A3826" t="str">
            <v xml:space="preserve">8230  </v>
          </cell>
          <cell r="B3826" t="str">
            <v xml:space="preserve">268     </v>
          </cell>
          <cell r="C3826" t="str">
            <v>8230.268</v>
          </cell>
          <cell r="D3826" t="str">
            <v>033</v>
          </cell>
          <cell r="E3826" t="str">
            <v xml:space="preserve">NA </v>
          </cell>
          <cell r="F3826" t="str">
            <v>FI</v>
          </cell>
          <cell r="G3826" t="str">
            <v>00451</v>
          </cell>
          <cell r="H3826" t="str">
            <v xml:space="preserve">  DNHREVERSE</v>
          </cell>
          <cell r="I3826">
            <v>0</v>
          </cell>
          <cell r="J3826">
            <v>0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 t="str">
            <v>EC</v>
          </cell>
        </row>
        <row r="3827">
          <cell r="A3827" t="str">
            <v xml:space="preserve">8230  </v>
          </cell>
          <cell r="B3827" t="str">
            <v xml:space="preserve">268     </v>
          </cell>
          <cell r="C3827" t="str">
            <v>8230.268</v>
          </cell>
          <cell r="D3827" t="str">
            <v>719</v>
          </cell>
          <cell r="E3827" t="str">
            <v xml:space="preserve">NA </v>
          </cell>
          <cell r="F3827" t="str">
            <v>BX</v>
          </cell>
          <cell r="G3827" t="str">
            <v>00458</v>
          </cell>
          <cell r="H3827" t="str">
            <v xml:space="preserve">     610000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 t="str">
            <v>EC</v>
          </cell>
        </row>
        <row r="3828">
          <cell r="A3828" t="str">
            <v xml:space="preserve">8230  </v>
          </cell>
          <cell r="B3828" t="str">
            <v xml:space="preserve">268     </v>
          </cell>
          <cell r="C3828" t="str">
            <v>8230.268</v>
          </cell>
          <cell r="D3828" t="str">
            <v>719</v>
          </cell>
          <cell r="E3828" t="str">
            <v xml:space="preserve">NA </v>
          </cell>
          <cell r="F3828" t="str">
            <v>BX</v>
          </cell>
          <cell r="G3828" t="str">
            <v>00458</v>
          </cell>
          <cell r="H3828" t="str">
            <v xml:space="preserve">     6100000</v>
          </cell>
          <cell r="I3828">
            <v>0</v>
          </cell>
          <cell r="J3828">
            <v>0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 t="str">
            <v>EC</v>
          </cell>
        </row>
        <row r="3829">
          <cell r="A3829" t="str">
            <v xml:space="preserve">8230  </v>
          </cell>
          <cell r="B3829" t="str">
            <v xml:space="preserve">268     </v>
          </cell>
          <cell r="C3829" t="str">
            <v>8230.268</v>
          </cell>
          <cell r="D3829" t="str">
            <v>719</v>
          </cell>
          <cell r="E3829" t="str">
            <v xml:space="preserve">NA </v>
          </cell>
          <cell r="F3829" t="str">
            <v>FI</v>
          </cell>
          <cell r="G3829" t="str">
            <v>00458</v>
          </cell>
          <cell r="H3829" t="str">
            <v xml:space="preserve">     6100000</v>
          </cell>
          <cell r="I3829">
            <v>0</v>
          </cell>
          <cell r="J3829">
            <v>0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 t="str">
            <v>EC</v>
          </cell>
        </row>
        <row r="3830">
          <cell r="A3830" t="str">
            <v xml:space="preserve">8230  </v>
          </cell>
          <cell r="B3830" t="str">
            <v xml:space="preserve">268     </v>
          </cell>
          <cell r="C3830" t="str">
            <v>8230.268</v>
          </cell>
          <cell r="D3830" t="str">
            <v>719</v>
          </cell>
          <cell r="E3830" t="str">
            <v xml:space="preserve">NA </v>
          </cell>
          <cell r="F3830" t="str">
            <v>FI</v>
          </cell>
          <cell r="G3830" t="str">
            <v>00458</v>
          </cell>
          <cell r="H3830" t="str">
            <v xml:space="preserve">     6100000</v>
          </cell>
          <cell r="I3830">
            <v>0</v>
          </cell>
          <cell r="J3830">
            <v>0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 t="str">
            <v>EC</v>
          </cell>
        </row>
        <row r="3831">
          <cell r="A3831" t="str">
            <v xml:space="preserve">8230  </v>
          </cell>
          <cell r="B3831" t="str">
            <v xml:space="preserve">268     </v>
          </cell>
          <cell r="C3831" t="str">
            <v>8230.268</v>
          </cell>
          <cell r="D3831" t="str">
            <v>033</v>
          </cell>
          <cell r="E3831" t="str">
            <v xml:space="preserve">NA </v>
          </cell>
          <cell r="F3831" t="str">
            <v>BX</v>
          </cell>
          <cell r="G3831" t="str">
            <v>00451</v>
          </cell>
          <cell r="H3831" t="str">
            <v xml:space="preserve">     1120000</v>
          </cell>
          <cell r="I3831">
            <v>0</v>
          </cell>
          <cell r="J3831">
            <v>0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 t="str">
            <v>EC</v>
          </cell>
        </row>
        <row r="3832">
          <cell r="A3832" t="str">
            <v xml:space="preserve">8230  </v>
          </cell>
          <cell r="B3832" t="str">
            <v xml:space="preserve">268     </v>
          </cell>
          <cell r="C3832" t="str">
            <v>8230.268</v>
          </cell>
          <cell r="D3832" t="str">
            <v>033</v>
          </cell>
          <cell r="E3832" t="str">
            <v xml:space="preserve">NA </v>
          </cell>
          <cell r="F3832" t="str">
            <v>FI</v>
          </cell>
          <cell r="G3832" t="str">
            <v>00451</v>
          </cell>
          <cell r="H3832" t="str">
            <v xml:space="preserve">     1120000</v>
          </cell>
          <cell r="I3832">
            <v>0</v>
          </cell>
          <cell r="J3832">
            <v>0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 t="str">
            <v>EC</v>
          </cell>
        </row>
        <row r="3833">
          <cell r="A3833" t="str">
            <v xml:space="preserve">8230  </v>
          </cell>
          <cell r="B3833" t="str">
            <v xml:space="preserve">268     </v>
          </cell>
          <cell r="C3833" t="str">
            <v>8230.268</v>
          </cell>
          <cell r="D3833" t="str">
            <v>033</v>
          </cell>
          <cell r="E3833" t="str">
            <v xml:space="preserve">NA </v>
          </cell>
          <cell r="F3833" t="str">
            <v>NU</v>
          </cell>
          <cell r="G3833" t="str">
            <v>00451</v>
          </cell>
          <cell r="H3833" t="str">
            <v xml:space="preserve">     1120000</v>
          </cell>
          <cell r="I3833">
            <v>0</v>
          </cell>
          <cell r="J3833">
            <v>0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 t="str">
            <v>EC</v>
          </cell>
        </row>
        <row r="3834">
          <cell r="A3834" t="str">
            <v xml:space="preserve">8230  </v>
          </cell>
          <cell r="B3834" t="str">
            <v xml:space="preserve">268     </v>
          </cell>
          <cell r="C3834" t="str">
            <v>8230.268</v>
          </cell>
          <cell r="D3834" t="str">
            <v>033</v>
          </cell>
          <cell r="E3834" t="str">
            <v xml:space="preserve">NA </v>
          </cell>
          <cell r="F3834" t="str">
            <v>FI</v>
          </cell>
          <cell r="G3834" t="str">
            <v>00451</v>
          </cell>
          <cell r="H3834" t="str">
            <v xml:space="preserve">     1110000</v>
          </cell>
          <cell r="I3834">
            <v>0</v>
          </cell>
          <cell r="J3834">
            <v>0</v>
          </cell>
          <cell r="K3834">
            <v>238.19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238.19</v>
          </cell>
          <cell r="V3834" t="str">
            <v>EC</v>
          </cell>
        </row>
        <row r="3835">
          <cell r="A3835" t="str">
            <v xml:space="preserve">8230  </v>
          </cell>
          <cell r="B3835" t="str">
            <v xml:space="preserve">268     </v>
          </cell>
          <cell r="C3835" t="str">
            <v>8230.268</v>
          </cell>
          <cell r="D3835" t="str">
            <v>033</v>
          </cell>
          <cell r="E3835" t="str">
            <v xml:space="preserve">NA </v>
          </cell>
          <cell r="F3835" t="str">
            <v>NU</v>
          </cell>
          <cell r="G3835" t="str">
            <v>00451</v>
          </cell>
          <cell r="H3835" t="str">
            <v xml:space="preserve">     1110000</v>
          </cell>
          <cell r="I3835">
            <v>0</v>
          </cell>
          <cell r="J3835">
            <v>0</v>
          </cell>
          <cell r="K3835">
            <v>238.19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238.19</v>
          </cell>
          <cell r="V3835" t="str">
            <v>EC</v>
          </cell>
        </row>
        <row r="3836">
          <cell r="A3836" t="str">
            <v xml:space="preserve">8230  </v>
          </cell>
          <cell r="B3836" t="str">
            <v xml:space="preserve">268     </v>
          </cell>
          <cell r="C3836" t="str">
            <v>8230.268</v>
          </cell>
          <cell r="D3836" t="str">
            <v>033</v>
          </cell>
          <cell r="E3836" t="str">
            <v xml:space="preserve">NA </v>
          </cell>
          <cell r="F3836" t="str">
            <v>FI</v>
          </cell>
          <cell r="G3836" t="str">
            <v>00451</v>
          </cell>
          <cell r="H3836" t="str">
            <v xml:space="preserve">     1140000</v>
          </cell>
          <cell r="I3836">
            <v>0</v>
          </cell>
          <cell r="J3836">
            <v>0</v>
          </cell>
          <cell r="K3836">
            <v>73.73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73.73</v>
          </cell>
          <cell r="V3836" t="str">
            <v>EC</v>
          </cell>
        </row>
        <row r="3837">
          <cell r="A3837" t="str">
            <v xml:space="preserve">8230  </v>
          </cell>
          <cell r="B3837" t="str">
            <v xml:space="preserve">268     </v>
          </cell>
          <cell r="C3837" t="str">
            <v>8230.268</v>
          </cell>
          <cell r="D3837" t="str">
            <v>033</v>
          </cell>
          <cell r="E3837" t="str">
            <v xml:space="preserve">NA </v>
          </cell>
          <cell r="F3837" t="str">
            <v>NU</v>
          </cell>
          <cell r="G3837" t="str">
            <v>00451</v>
          </cell>
          <cell r="H3837" t="str">
            <v xml:space="preserve">     1140000</v>
          </cell>
          <cell r="I3837">
            <v>0</v>
          </cell>
          <cell r="J3837">
            <v>0</v>
          </cell>
          <cell r="K3837">
            <v>2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2</v>
          </cell>
          <cell r="V3837" t="str">
            <v>EC</v>
          </cell>
        </row>
        <row r="3838">
          <cell r="A3838" t="str">
            <v xml:space="preserve">8230  </v>
          </cell>
          <cell r="B3838" t="str">
            <v xml:space="preserve">268     </v>
          </cell>
          <cell r="C3838" t="str">
            <v>8230.268</v>
          </cell>
          <cell r="D3838" t="str">
            <v>033</v>
          </cell>
          <cell r="E3838" t="str">
            <v xml:space="preserve">NA </v>
          </cell>
          <cell r="F3838" t="str">
            <v>FI</v>
          </cell>
          <cell r="G3838" t="str">
            <v>00451</v>
          </cell>
          <cell r="H3838" t="str">
            <v xml:space="preserve">     1080000</v>
          </cell>
          <cell r="I3838">
            <v>0</v>
          </cell>
          <cell r="J3838">
            <v>0</v>
          </cell>
          <cell r="K3838">
            <v>807.16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807.16</v>
          </cell>
          <cell r="V3838" t="str">
            <v>EC</v>
          </cell>
        </row>
        <row r="3839">
          <cell r="A3839" t="str">
            <v xml:space="preserve">8230  </v>
          </cell>
          <cell r="B3839" t="str">
            <v xml:space="preserve">268     </v>
          </cell>
          <cell r="C3839" t="str">
            <v>8230.268</v>
          </cell>
          <cell r="D3839" t="str">
            <v>033</v>
          </cell>
          <cell r="E3839" t="str">
            <v xml:space="preserve">NA </v>
          </cell>
          <cell r="F3839" t="str">
            <v>NU</v>
          </cell>
          <cell r="G3839" t="str">
            <v>00451</v>
          </cell>
          <cell r="H3839" t="str">
            <v xml:space="preserve">     1080000</v>
          </cell>
          <cell r="I3839">
            <v>0</v>
          </cell>
          <cell r="J3839">
            <v>0</v>
          </cell>
          <cell r="K3839">
            <v>807.16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807.16</v>
          </cell>
          <cell r="V3839" t="str">
            <v>EC</v>
          </cell>
        </row>
        <row r="3840">
          <cell r="A3840" t="str">
            <v xml:space="preserve">8230  </v>
          </cell>
          <cell r="B3840" t="str">
            <v xml:space="preserve">268     </v>
          </cell>
          <cell r="C3840" t="str">
            <v>8230.268</v>
          </cell>
          <cell r="D3840" t="str">
            <v>033</v>
          </cell>
          <cell r="E3840" t="str">
            <v xml:space="preserve">NA </v>
          </cell>
          <cell r="F3840" t="str">
            <v>BX</v>
          </cell>
          <cell r="G3840" t="str">
            <v>00451</v>
          </cell>
          <cell r="H3840" t="str">
            <v xml:space="preserve">     1000000</v>
          </cell>
          <cell r="I3840">
            <v>0</v>
          </cell>
          <cell r="J3840">
            <v>0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 t="str">
            <v>EC</v>
          </cell>
        </row>
        <row r="3841">
          <cell r="A3841" t="str">
            <v xml:space="preserve">8230  </v>
          </cell>
          <cell r="B3841" t="str">
            <v xml:space="preserve">268     </v>
          </cell>
          <cell r="C3841" t="str">
            <v>8230.268</v>
          </cell>
          <cell r="D3841" t="str">
            <v>033</v>
          </cell>
          <cell r="E3841" t="str">
            <v xml:space="preserve">NA </v>
          </cell>
          <cell r="F3841" t="str">
            <v>BX</v>
          </cell>
          <cell r="G3841" t="str">
            <v>00451</v>
          </cell>
          <cell r="H3841" t="str">
            <v xml:space="preserve">     1000000</v>
          </cell>
          <cell r="I3841">
            <v>0</v>
          </cell>
          <cell r="J3841">
            <v>0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 t="str">
            <v>EC</v>
          </cell>
        </row>
        <row r="3842">
          <cell r="A3842" t="str">
            <v xml:space="preserve">8230  </v>
          </cell>
          <cell r="B3842" t="str">
            <v xml:space="preserve">268     </v>
          </cell>
          <cell r="C3842" t="str">
            <v>8230.268</v>
          </cell>
          <cell r="D3842" t="str">
            <v>033</v>
          </cell>
          <cell r="E3842" t="str">
            <v xml:space="preserve">NA </v>
          </cell>
          <cell r="F3842" t="str">
            <v>BX</v>
          </cell>
          <cell r="G3842" t="str">
            <v>00451</v>
          </cell>
          <cell r="H3842" t="str">
            <v xml:space="preserve">     1000000</v>
          </cell>
          <cell r="I3842">
            <v>50000</v>
          </cell>
          <cell r="J3842">
            <v>50000</v>
          </cell>
          <cell r="K3842">
            <v>50000</v>
          </cell>
          <cell r="L3842">
            <v>50000</v>
          </cell>
          <cell r="M3842">
            <v>50000</v>
          </cell>
          <cell r="N3842">
            <v>50000</v>
          </cell>
          <cell r="O3842">
            <v>50000</v>
          </cell>
          <cell r="P3842">
            <v>50000</v>
          </cell>
          <cell r="Q3842">
            <v>50000</v>
          </cell>
          <cell r="R3842">
            <v>50000</v>
          </cell>
          <cell r="S3842">
            <v>50000</v>
          </cell>
          <cell r="T3842">
            <v>50000</v>
          </cell>
          <cell r="U3842">
            <v>150000</v>
          </cell>
          <cell r="V3842" t="str">
            <v>EC</v>
          </cell>
        </row>
        <row r="3843">
          <cell r="A3843" t="str">
            <v xml:space="preserve">8230  </v>
          </cell>
          <cell r="B3843" t="str">
            <v xml:space="preserve">268     </v>
          </cell>
          <cell r="C3843" t="str">
            <v>8230.268</v>
          </cell>
          <cell r="D3843" t="str">
            <v>033</v>
          </cell>
          <cell r="E3843" t="str">
            <v xml:space="preserve">NA </v>
          </cell>
          <cell r="F3843" t="str">
            <v>FI</v>
          </cell>
          <cell r="G3843" t="str">
            <v>00451</v>
          </cell>
          <cell r="H3843" t="str">
            <v xml:space="preserve">     100000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 t="str">
            <v>EC</v>
          </cell>
        </row>
        <row r="3844">
          <cell r="A3844" t="str">
            <v xml:space="preserve">8230  </v>
          </cell>
          <cell r="B3844" t="str">
            <v xml:space="preserve">268     </v>
          </cell>
          <cell r="C3844" t="str">
            <v>8230.268</v>
          </cell>
          <cell r="D3844" t="str">
            <v>718</v>
          </cell>
          <cell r="E3844" t="str">
            <v xml:space="preserve">NA </v>
          </cell>
          <cell r="F3844" t="str">
            <v>BX</v>
          </cell>
          <cell r="G3844" t="str">
            <v>00458</v>
          </cell>
          <cell r="H3844" t="str">
            <v xml:space="preserve">     6000000</v>
          </cell>
          <cell r="I3844">
            <v>0</v>
          </cell>
          <cell r="J3844">
            <v>0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 t="str">
            <v>EC</v>
          </cell>
        </row>
        <row r="3845">
          <cell r="A3845" t="str">
            <v xml:space="preserve">8230  </v>
          </cell>
          <cell r="B3845" t="str">
            <v xml:space="preserve">268     </v>
          </cell>
          <cell r="C3845" t="str">
            <v>8230.268</v>
          </cell>
          <cell r="D3845" t="str">
            <v>718</v>
          </cell>
          <cell r="E3845" t="str">
            <v xml:space="preserve">NA </v>
          </cell>
          <cell r="F3845" t="str">
            <v>BX</v>
          </cell>
          <cell r="G3845" t="str">
            <v>00458</v>
          </cell>
          <cell r="H3845" t="str">
            <v xml:space="preserve">     6000000</v>
          </cell>
          <cell r="I3845">
            <v>0</v>
          </cell>
          <cell r="J3845">
            <v>0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 t="str">
            <v>EC</v>
          </cell>
        </row>
        <row r="3846">
          <cell r="A3846" t="str">
            <v xml:space="preserve">8230  </v>
          </cell>
          <cell r="B3846" t="str">
            <v xml:space="preserve">268     </v>
          </cell>
          <cell r="C3846" t="str">
            <v>8230.268</v>
          </cell>
          <cell r="D3846" t="str">
            <v>718</v>
          </cell>
          <cell r="E3846" t="str">
            <v xml:space="preserve">NA </v>
          </cell>
          <cell r="F3846" t="str">
            <v>FI</v>
          </cell>
          <cell r="G3846" t="str">
            <v>00458</v>
          </cell>
          <cell r="H3846" t="str">
            <v xml:space="preserve">     6000000</v>
          </cell>
          <cell r="I3846">
            <v>0</v>
          </cell>
          <cell r="J3846">
            <v>0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 t="str">
            <v>EC</v>
          </cell>
        </row>
        <row r="3847">
          <cell r="A3847" t="str">
            <v xml:space="preserve">8230  </v>
          </cell>
          <cell r="B3847" t="str">
            <v xml:space="preserve">268     </v>
          </cell>
          <cell r="C3847" t="str">
            <v>8230.268</v>
          </cell>
          <cell r="D3847" t="str">
            <v>718</v>
          </cell>
          <cell r="E3847" t="str">
            <v xml:space="preserve">NA </v>
          </cell>
          <cell r="F3847" t="str">
            <v>FI</v>
          </cell>
          <cell r="G3847" t="str">
            <v>00458</v>
          </cell>
          <cell r="H3847" t="str">
            <v xml:space="preserve">     6000000</v>
          </cell>
          <cell r="I3847">
            <v>0</v>
          </cell>
          <cell r="J3847">
            <v>0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 t="str">
            <v>EC</v>
          </cell>
        </row>
        <row r="3848">
          <cell r="A3848" t="str">
            <v xml:space="preserve">8230  </v>
          </cell>
          <cell r="B3848" t="str">
            <v xml:space="preserve">268     </v>
          </cell>
          <cell r="C3848" t="str">
            <v>8230.268</v>
          </cell>
          <cell r="D3848" t="str">
            <v>718</v>
          </cell>
          <cell r="E3848" t="str">
            <v xml:space="preserve">NA </v>
          </cell>
          <cell r="F3848" t="str">
            <v>NU</v>
          </cell>
          <cell r="G3848" t="str">
            <v>00458</v>
          </cell>
          <cell r="H3848" t="str">
            <v xml:space="preserve">     6000000</v>
          </cell>
          <cell r="I3848">
            <v>0</v>
          </cell>
          <cell r="J3848">
            <v>0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 t="str">
            <v>EC</v>
          </cell>
        </row>
        <row r="3849">
          <cell r="A3849" t="str">
            <v xml:space="preserve">8230  </v>
          </cell>
          <cell r="B3849" t="str">
            <v xml:space="preserve">268     </v>
          </cell>
          <cell r="C3849" t="str">
            <v>8230.268</v>
          </cell>
          <cell r="D3849" t="str">
            <v>737</v>
          </cell>
          <cell r="E3849" t="str">
            <v xml:space="preserve">NA </v>
          </cell>
          <cell r="F3849" t="str">
            <v>BX</v>
          </cell>
          <cell r="G3849" t="str">
            <v>00458</v>
          </cell>
          <cell r="H3849" t="str">
            <v xml:space="preserve">     6400000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 t="str">
            <v>EC</v>
          </cell>
        </row>
        <row r="3850">
          <cell r="A3850" t="str">
            <v xml:space="preserve">8230  </v>
          </cell>
          <cell r="B3850" t="str">
            <v xml:space="preserve">268     </v>
          </cell>
          <cell r="C3850" t="str">
            <v>8230.268</v>
          </cell>
          <cell r="D3850" t="str">
            <v>737</v>
          </cell>
          <cell r="E3850" t="str">
            <v xml:space="preserve">NA </v>
          </cell>
          <cell r="F3850" t="str">
            <v>BX</v>
          </cell>
          <cell r="G3850" t="str">
            <v>00458</v>
          </cell>
          <cell r="H3850" t="str">
            <v xml:space="preserve">     6400000</v>
          </cell>
          <cell r="I3850">
            <v>0</v>
          </cell>
          <cell r="J3850">
            <v>0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 t="str">
            <v>EC</v>
          </cell>
        </row>
        <row r="3851">
          <cell r="A3851" t="str">
            <v xml:space="preserve">8230  </v>
          </cell>
          <cell r="B3851" t="str">
            <v xml:space="preserve">268     </v>
          </cell>
          <cell r="C3851" t="str">
            <v>8230.268</v>
          </cell>
          <cell r="D3851" t="str">
            <v>737</v>
          </cell>
          <cell r="E3851" t="str">
            <v xml:space="preserve">NA </v>
          </cell>
          <cell r="F3851" t="str">
            <v>BX</v>
          </cell>
          <cell r="G3851" t="str">
            <v>00458</v>
          </cell>
          <cell r="H3851" t="str">
            <v xml:space="preserve">     6400000</v>
          </cell>
          <cell r="I3851">
            <v>0</v>
          </cell>
          <cell r="J3851">
            <v>0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 t="str">
            <v>EC</v>
          </cell>
        </row>
        <row r="3852">
          <cell r="A3852" t="str">
            <v xml:space="preserve">8230  </v>
          </cell>
          <cell r="B3852" t="str">
            <v xml:space="preserve">268     </v>
          </cell>
          <cell r="C3852" t="str">
            <v>8230.268</v>
          </cell>
          <cell r="D3852" t="str">
            <v>737</v>
          </cell>
          <cell r="E3852" t="str">
            <v xml:space="preserve">NA </v>
          </cell>
          <cell r="F3852" t="str">
            <v>BX</v>
          </cell>
          <cell r="G3852" t="str">
            <v>00458</v>
          </cell>
          <cell r="H3852" t="str">
            <v xml:space="preserve">     6400000</v>
          </cell>
          <cell r="I3852">
            <v>0</v>
          </cell>
          <cell r="J3852">
            <v>0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 t="str">
            <v>EC</v>
          </cell>
        </row>
        <row r="3853">
          <cell r="A3853" t="str">
            <v xml:space="preserve">8230  </v>
          </cell>
          <cell r="B3853" t="str">
            <v xml:space="preserve">268     </v>
          </cell>
          <cell r="C3853" t="str">
            <v>8230.268</v>
          </cell>
          <cell r="D3853" t="str">
            <v>737</v>
          </cell>
          <cell r="E3853" t="str">
            <v xml:space="preserve">NA </v>
          </cell>
          <cell r="F3853" t="str">
            <v>FI</v>
          </cell>
          <cell r="G3853" t="str">
            <v>00458</v>
          </cell>
          <cell r="H3853" t="str">
            <v xml:space="preserve">     6400000</v>
          </cell>
          <cell r="I3853">
            <v>0</v>
          </cell>
          <cell r="J3853">
            <v>0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 t="str">
            <v>EC</v>
          </cell>
        </row>
        <row r="3854">
          <cell r="A3854" t="str">
            <v xml:space="preserve">8230  </v>
          </cell>
          <cell r="B3854" t="str">
            <v xml:space="preserve">268     </v>
          </cell>
          <cell r="C3854" t="str">
            <v>8230.268</v>
          </cell>
          <cell r="D3854" t="str">
            <v>737</v>
          </cell>
          <cell r="E3854" t="str">
            <v xml:space="preserve">NA </v>
          </cell>
          <cell r="F3854" t="str">
            <v>NU</v>
          </cell>
          <cell r="G3854" t="str">
            <v>00458</v>
          </cell>
          <cell r="H3854" t="str">
            <v xml:space="preserve">     6400000</v>
          </cell>
          <cell r="I3854">
            <v>0</v>
          </cell>
          <cell r="J3854">
            <v>0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 t="str">
            <v>EC</v>
          </cell>
        </row>
        <row r="3855">
          <cell r="A3855" t="str">
            <v xml:space="preserve">8230  </v>
          </cell>
          <cell r="B3855" t="str">
            <v xml:space="preserve">268     </v>
          </cell>
          <cell r="C3855" t="str">
            <v>8230.268</v>
          </cell>
          <cell r="D3855" t="str">
            <v>736</v>
          </cell>
          <cell r="E3855" t="str">
            <v xml:space="preserve">NA </v>
          </cell>
          <cell r="F3855" t="str">
            <v>FI</v>
          </cell>
          <cell r="G3855" t="str">
            <v>00458</v>
          </cell>
          <cell r="H3855" t="str">
            <v xml:space="preserve">     6300000</v>
          </cell>
          <cell r="I3855">
            <v>0</v>
          </cell>
          <cell r="J3855">
            <v>0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 t="str">
            <v>EC</v>
          </cell>
        </row>
        <row r="3856">
          <cell r="A3856" t="str">
            <v xml:space="preserve">8230  </v>
          </cell>
          <cell r="B3856" t="str">
            <v xml:space="preserve">268     </v>
          </cell>
          <cell r="C3856" t="str">
            <v>8230.268</v>
          </cell>
          <cell r="D3856" t="str">
            <v>033</v>
          </cell>
          <cell r="E3856" t="str">
            <v xml:space="preserve">NA </v>
          </cell>
          <cell r="F3856" t="str">
            <v>FI</v>
          </cell>
          <cell r="G3856" t="str">
            <v>00451</v>
          </cell>
          <cell r="H3856" t="str">
            <v xml:space="preserve">     1000000</v>
          </cell>
          <cell r="I3856">
            <v>0</v>
          </cell>
          <cell r="J3856">
            <v>0</v>
          </cell>
          <cell r="K3856">
            <v>0</v>
          </cell>
          <cell r="L3856">
            <v>0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 t="str">
            <v>EC</v>
          </cell>
        </row>
        <row r="3857">
          <cell r="A3857" t="str">
            <v xml:space="preserve">8230  </v>
          </cell>
          <cell r="B3857" t="str">
            <v xml:space="preserve">268     </v>
          </cell>
          <cell r="C3857" t="str">
            <v>8230.268</v>
          </cell>
          <cell r="D3857" t="str">
            <v>033</v>
          </cell>
          <cell r="E3857" t="str">
            <v xml:space="preserve">NA </v>
          </cell>
          <cell r="F3857" t="str">
            <v>FI</v>
          </cell>
          <cell r="G3857" t="str">
            <v>00451</v>
          </cell>
          <cell r="H3857" t="str">
            <v xml:space="preserve">     1200000</v>
          </cell>
          <cell r="I3857">
            <v>0</v>
          </cell>
          <cell r="J3857">
            <v>307.13</v>
          </cell>
          <cell r="K3857">
            <v>122.94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430.07</v>
          </cell>
          <cell r="V3857" t="str">
            <v>EC</v>
          </cell>
        </row>
        <row r="3858">
          <cell r="A3858" t="str">
            <v xml:space="preserve">8230  </v>
          </cell>
          <cell r="B3858" t="str">
            <v xml:space="preserve">268     </v>
          </cell>
          <cell r="C3858" t="str">
            <v>8230.268</v>
          </cell>
          <cell r="D3858" t="str">
            <v>033</v>
          </cell>
          <cell r="E3858" t="str">
            <v xml:space="preserve">NA </v>
          </cell>
          <cell r="F3858" t="str">
            <v>FI</v>
          </cell>
          <cell r="G3858" t="str">
            <v>00451</v>
          </cell>
          <cell r="H3858" t="str">
            <v xml:space="preserve">     1230000</v>
          </cell>
          <cell r="I3858">
            <v>0</v>
          </cell>
          <cell r="J3858">
            <v>0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 t="str">
            <v>EC</v>
          </cell>
        </row>
        <row r="3859">
          <cell r="A3859" t="str">
            <v xml:space="preserve">8230  </v>
          </cell>
          <cell r="B3859" t="str">
            <v xml:space="preserve">272     </v>
          </cell>
          <cell r="C3859" t="str">
            <v>8230.272</v>
          </cell>
          <cell r="D3859" t="str">
            <v>033</v>
          </cell>
          <cell r="E3859" t="str">
            <v xml:space="preserve">NA </v>
          </cell>
          <cell r="F3859" t="str">
            <v>NU</v>
          </cell>
          <cell r="G3859" t="str">
            <v>00451</v>
          </cell>
          <cell r="H3859" t="str">
            <v xml:space="preserve">     1000000</v>
          </cell>
          <cell r="I3859">
            <v>29875.61</v>
          </cell>
          <cell r="J3859">
            <v>48</v>
          </cell>
          <cell r="K3859">
            <v>57357.26</v>
          </cell>
          <cell r="L3859">
            <v>0</v>
          </cell>
          <cell r="M3859">
            <v>0</v>
          </cell>
          <cell r="N3859">
            <v>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87280.87</v>
          </cell>
          <cell r="V3859" t="str">
            <v>EC</v>
          </cell>
        </row>
        <row r="3860">
          <cell r="A3860" t="str">
            <v xml:space="preserve">8230  </v>
          </cell>
          <cell r="B3860" t="str">
            <v xml:space="preserve">272     </v>
          </cell>
          <cell r="C3860" t="str">
            <v>8230.272</v>
          </cell>
          <cell r="D3860" t="str">
            <v>718</v>
          </cell>
          <cell r="E3860" t="str">
            <v xml:space="preserve">NA </v>
          </cell>
          <cell r="F3860" t="str">
            <v>NU</v>
          </cell>
          <cell r="G3860" t="str">
            <v>00458</v>
          </cell>
          <cell r="H3860" t="str">
            <v xml:space="preserve">     6000000</v>
          </cell>
          <cell r="I3860">
            <v>0</v>
          </cell>
          <cell r="J3860">
            <v>0</v>
          </cell>
          <cell r="K3860">
            <v>0</v>
          </cell>
          <cell r="L3860">
            <v>0</v>
          </cell>
          <cell r="M3860">
            <v>0</v>
          </cell>
          <cell r="N3860">
            <v>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 t="str">
            <v>EC</v>
          </cell>
        </row>
        <row r="3861">
          <cell r="A3861" t="str">
            <v xml:space="preserve">8230  </v>
          </cell>
          <cell r="B3861" t="str">
            <v xml:space="preserve">272     </v>
          </cell>
          <cell r="C3861" t="str">
            <v>8230.272</v>
          </cell>
          <cell r="D3861" t="str">
            <v>718</v>
          </cell>
          <cell r="E3861" t="str">
            <v xml:space="preserve">NA </v>
          </cell>
          <cell r="F3861" t="str">
            <v>BX</v>
          </cell>
          <cell r="G3861" t="str">
            <v>00458</v>
          </cell>
          <cell r="H3861" t="str">
            <v xml:space="preserve">     6000000</v>
          </cell>
          <cell r="I3861">
            <v>0</v>
          </cell>
          <cell r="J3861">
            <v>0</v>
          </cell>
          <cell r="K3861">
            <v>0</v>
          </cell>
          <cell r="L3861">
            <v>0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 t="str">
            <v>EC</v>
          </cell>
        </row>
        <row r="3862">
          <cell r="A3862" t="str">
            <v xml:space="preserve">8230  </v>
          </cell>
          <cell r="B3862" t="str">
            <v xml:space="preserve">272     </v>
          </cell>
          <cell r="C3862" t="str">
            <v>8230.272</v>
          </cell>
          <cell r="D3862" t="str">
            <v>719</v>
          </cell>
          <cell r="E3862" t="str">
            <v xml:space="preserve">NA </v>
          </cell>
          <cell r="F3862" t="str">
            <v>BX</v>
          </cell>
          <cell r="G3862" t="str">
            <v>00458</v>
          </cell>
          <cell r="H3862" t="str">
            <v xml:space="preserve">     610000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 t="str">
            <v>EC</v>
          </cell>
        </row>
        <row r="3863">
          <cell r="A3863" t="str">
            <v xml:space="preserve">8230  </v>
          </cell>
          <cell r="B3863" t="str">
            <v xml:space="preserve">272     </v>
          </cell>
          <cell r="C3863" t="str">
            <v>8230.272</v>
          </cell>
          <cell r="D3863" t="str">
            <v>033</v>
          </cell>
          <cell r="E3863" t="str">
            <v xml:space="preserve">NA </v>
          </cell>
          <cell r="F3863" t="str">
            <v>FI</v>
          </cell>
          <cell r="G3863" t="str">
            <v>00451</v>
          </cell>
          <cell r="H3863" t="str">
            <v xml:space="preserve">  DNH1110000</v>
          </cell>
          <cell r="I3863">
            <v>0</v>
          </cell>
          <cell r="J3863">
            <v>0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 t="str">
            <v>EC</v>
          </cell>
        </row>
        <row r="3864">
          <cell r="A3864" t="str">
            <v xml:space="preserve">8230  </v>
          </cell>
          <cell r="B3864" t="str">
            <v xml:space="preserve">272     </v>
          </cell>
          <cell r="C3864" t="str">
            <v>8230.272</v>
          </cell>
          <cell r="D3864" t="str">
            <v>033</v>
          </cell>
          <cell r="E3864" t="str">
            <v xml:space="preserve">NA </v>
          </cell>
          <cell r="F3864" t="str">
            <v>FI</v>
          </cell>
          <cell r="G3864" t="str">
            <v>00451</v>
          </cell>
          <cell r="H3864" t="str">
            <v xml:space="preserve">  DNH1140000</v>
          </cell>
          <cell r="I3864">
            <v>0</v>
          </cell>
          <cell r="J3864">
            <v>0</v>
          </cell>
          <cell r="K3864">
            <v>0</v>
          </cell>
          <cell r="L3864">
            <v>0</v>
          </cell>
          <cell r="M3864">
            <v>0</v>
          </cell>
          <cell r="N3864">
            <v>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 t="str">
            <v>EC</v>
          </cell>
        </row>
        <row r="3865">
          <cell r="A3865" t="str">
            <v xml:space="preserve">8230  </v>
          </cell>
          <cell r="B3865" t="str">
            <v xml:space="preserve">272     </v>
          </cell>
          <cell r="C3865" t="str">
            <v>8230.272</v>
          </cell>
          <cell r="D3865" t="str">
            <v>033</v>
          </cell>
          <cell r="E3865" t="str">
            <v xml:space="preserve">NA </v>
          </cell>
          <cell r="F3865" t="str">
            <v>FI</v>
          </cell>
          <cell r="G3865" t="str">
            <v>00451</v>
          </cell>
          <cell r="H3865" t="str">
            <v xml:space="preserve">  DNH140000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 t="str">
            <v>EC</v>
          </cell>
        </row>
        <row r="3866">
          <cell r="A3866" t="str">
            <v xml:space="preserve">8230  </v>
          </cell>
          <cell r="B3866" t="str">
            <v xml:space="preserve">272     </v>
          </cell>
          <cell r="C3866" t="str">
            <v>8230.272</v>
          </cell>
          <cell r="D3866" t="str">
            <v>737</v>
          </cell>
          <cell r="E3866" t="str">
            <v xml:space="preserve">NA </v>
          </cell>
          <cell r="F3866" t="str">
            <v>BX</v>
          </cell>
          <cell r="G3866" t="str">
            <v>00458</v>
          </cell>
          <cell r="H3866" t="str">
            <v xml:space="preserve">     641000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 t="str">
            <v>EC</v>
          </cell>
        </row>
        <row r="3867">
          <cell r="A3867" t="str">
            <v xml:space="preserve">8230  </v>
          </cell>
          <cell r="B3867" t="str">
            <v xml:space="preserve">272     </v>
          </cell>
          <cell r="C3867" t="str">
            <v>8230.272</v>
          </cell>
          <cell r="D3867" t="str">
            <v>737</v>
          </cell>
          <cell r="E3867" t="str">
            <v xml:space="preserve">NA </v>
          </cell>
          <cell r="F3867" t="str">
            <v>BX</v>
          </cell>
          <cell r="G3867" t="str">
            <v>00458</v>
          </cell>
          <cell r="H3867" t="str">
            <v xml:space="preserve">     6410000</v>
          </cell>
          <cell r="I3867">
            <v>0</v>
          </cell>
          <cell r="J3867">
            <v>0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 t="str">
            <v>EC</v>
          </cell>
        </row>
        <row r="3868">
          <cell r="A3868" t="str">
            <v xml:space="preserve">8230  </v>
          </cell>
          <cell r="B3868" t="str">
            <v xml:space="preserve">272     </v>
          </cell>
          <cell r="C3868" t="str">
            <v>8230.272</v>
          </cell>
          <cell r="D3868" t="str">
            <v>737</v>
          </cell>
          <cell r="E3868" t="str">
            <v xml:space="preserve">NA </v>
          </cell>
          <cell r="F3868" t="str">
            <v>BX</v>
          </cell>
          <cell r="G3868" t="str">
            <v>00458</v>
          </cell>
          <cell r="H3868" t="str">
            <v xml:space="preserve">     6410000</v>
          </cell>
          <cell r="I3868">
            <v>0</v>
          </cell>
          <cell r="J3868">
            <v>0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 t="str">
            <v>EC</v>
          </cell>
        </row>
        <row r="3869">
          <cell r="A3869" t="str">
            <v xml:space="preserve">8230  </v>
          </cell>
          <cell r="B3869" t="str">
            <v xml:space="preserve">272     </v>
          </cell>
          <cell r="C3869" t="str">
            <v>8230.272</v>
          </cell>
          <cell r="D3869" t="str">
            <v>737</v>
          </cell>
          <cell r="E3869" t="str">
            <v xml:space="preserve">NA </v>
          </cell>
          <cell r="F3869" t="str">
            <v>BX</v>
          </cell>
          <cell r="G3869" t="str">
            <v>00458</v>
          </cell>
          <cell r="H3869" t="str">
            <v xml:space="preserve">     6410000</v>
          </cell>
          <cell r="I3869">
            <v>0</v>
          </cell>
          <cell r="J3869">
            <v>0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 t="str">
            <v>EC</v>
          </cell>
        </row>
        <row r="3870">
          <cell r="A3870" t="str">
            <v xml:space="preserve">8230  </v>
          </cell>
          <cell r="B3870" t="str">
            <v xml:space="preserve">272     </v>
          </cell>
          <cell r="C3870" t="str">
            <v>8230.272</v>
          </cell>
          <cell r="D3870" t="str">
            <v>718</v>
          </cell>
          <cell r="E3870" t="str">
            <v xml:space="preserve">NA </v>
          </cell>
          <cell r="F3870" t="str">
            <v>FI</v>
          </cell>
          <cell r="G3870" t="str">
            <v>00458</v>
          </cell>
          <cell r="H3870" t="str">
            <v xml:space="preserve">  DNH6000100</v>
          </cell>
          <cell r="I3870">
            <v>0</v>
          </cell>
          <cell r="J3870">
            <v>0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  <cell r="U3870">
            <v>0</v>
          </cell>
          <cell r="V3870" t="str">
            <v>EC</v>
          </cell>
        </row>
        <row r="3871">
          <cell r="A3871" t="str">
            <v xml:space="preserve">8230  </v>
          </cell>
          <cell r="B3871" t="str">
            <v xml:space="preserve">272     </v>
          </cell>
          <cell r="C3871" t="str">
            <v>8230.272</v>
          </cell>
          <cell r="D3871" t="str">
            <v>033</v>
          </cell>
          <cell r="E3871" t="str">
            <v xml:space="preserve">NA </v>
          </cell>
          <cell r="F3871" t="str">
            <v>FI</v>
          </cell>
          <cell r="G3871" t="str">
            <v>00451</v>
          </cell>
          <cell r="H3871" t="str">
            <v xml:space="preserve">  DNH1200000</v>
          </cell>
          <cell r="I3871">
            <v>0</v>
          </cell>
          <cell r="J3871">
            <v>0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 t="str">
            <v>EC</v>
          </cell>
        </row>
        <row r="3872">
          <cell r="A3872" t="str">
            <v xml:space="preserve">8230  </v>
          </cell>
          <cell r="B3872" t="str">
            <v xml:space="preserve">272     </v>
          </cell>
          <cell r="C3872" t="str">
            <v>8230.272</v>
          </cell>
          <cell r="D3872" t="str">
            <v>033</v>
          </cell>
          <cell r="E3872" t="str">
            <v xml:space="preserve">NA </v>
          </cell>
          <cell r="F3872" t="str">
            <v>FI</v>
          </cell>
          <cell r="G3872" t="str">
            <v>00451</v>
          </cell>
          <cell r="H3872" t="str">
            <v xml:space="preserve">  DNH1180000</v>
          </cell>
          <cell r="I3872">
            <v>0</v>
          </cell>
          <cell r="J3872">
            <v>0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  <cell r="U3872">
            <v>0</v>
          </cell>
          <cell r="V3872" t="str">
            <v>EC</v>
          </cell>
        </row>
        <row r="3873">
          <cell r="A3873" t="str">
            <v xml:space="preserve">8230  </v>
          </cell>
          <cell r="B3873" t="str">
            <v xml:space="preserve">272     </v>
          </cell>
          <cell r="C3873" t="str">
            <v>8230.272</v>
          </cell>
          <cell r="D3873" t="str">
            <v>033</v>
          </cell>
          <cell r="E3873" t="str">
            <v xml:space="preserve">NA </v>
          </cell>
          <cell r="F3873" t="str">
            <v>FI</v>
          </cell>
          <cell r="G3873" t="str">
            <v>00451</v>
          </cell>
          <cell r="H3873" t="str">
            <v xml:space="preserve">  DNH1170000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 t="str">
            <v>EC</v>
          </cell>
        </row>
        <row r="3874">
          <cell r="A3874" t="str">
            <v xml:space="preserve">8230  </v>
          </cell>
          <cell r="B3874" t="str">
            <v xml:space="preserve">272     </v>
          </cell>
          <cell r="C3874" t="str">
            <v>8230.272</v>
          </cell>
          <cell r="D3874" t="str">
            <v>719</v>
          </cell>
          <cell r="E3874" t="str">
            <v xml:space="preserve">NA </v>
          </cell>
          <cell r="F3874" t="str">
            <v>BX</v>
          </cell>
          <cell r="G3874" t="str">
            <v>00446</v>
          </cell>
          <cell r="H3874" t="str">
            <v xml:space="preserve">  6100000B17</v>
          </cell>
          <cell r="I3874">
            <v>6000</v>
          </cell>
          <cell r="J3874">
            <v>6000</v>
          </cell>
          <cell r="K3874">
            <v>6000</v>
          </cell>
          <cell r="L3874">
            <v>6000</v>
          </cell>
          <cell r="M3874">
            <v>6000</v>
          </cell>
          <cell r="N3874">
            <v>6000</v>
          </cell>
          <cell r="O3874">
            <v>6000</v>
          </cell>
          <cell r="P3874">
            <v>6000</v>
          </cell>
          <cell r="Q3874">
            <v>6000</v>
          </cell>
          <cell r="R3874">
            <v>6000</v>
          </cell>
          <cell r="S3874">
            <v>6000</v>
          </cell>
          <cell r="T3874">
            <v>6000</v>
          </cell>
          <cell r="U3874">
            <v>18000</v>
          </cell>
          <cell r="V3874" t="str">
            <v>EC</v>
          </cell>
        </row>
        <row r="3875">
          <cell r="A3875" t="str">
            <v xml:space="preserve">8230  </v>
          </cell>
          <cell r="B3875" t="str">
            <v xml:space="preserve">272     </v>
          </cell>
          <cell r="C3875" t="str">
            <v>8230.272</v>
          </cell>
          <cell r="D3875" t="str">
            <v>719</v>
          </cell>
          <cell r="E3875" t="str">
            <v xml:space="preserve">NA </v>
          </cell>
          <cell r="F3875" t="str">
            <v>ED</v>
          </cell>
          <cell r="G3875" t="str">
            <v>00446</v>
          </cell>
          <cell r="H3875" t="str">
            <v xml:space="preserve">  6100000B17</v>
          </cell>
          <cell r="I3875">
            <v>4200</v>
          </cell>
          <cell r="J3875">
            <v>4200</v>
          </cell>
          <cell r="K3875">
            <v>4200</v>
          </cell>
          <cell r="L3875">
            <v>4200</v>
          </cell>
          <cell r="M3875">
            <v>4200</v>
          </cell>
          <cell r="N3875">
            <v>4200</v>
          </cell>
          <cell r="O3875">
            <v>4200</v>
          </cell>
          <cell r="P3875">
            <v>4200</v>
          </cell>
          <cell r="Q3875">
            <v>4200</v>
          </cell>
          <cell r="R3875">
            <v>4200</v>
          </cell>
          <cell r="S3875">
            <v>4200</v>
          </cell>
          <cell r="T3875">
            <v>4200</v>
          </cell>
          <cell r="U3875">
            <v>12600</v>
          </cell>
          <cell r="V3875" t="str">
            <v>EC</v>
          </cell>
        </row>
        <row r="3876">
          <cell r="A3876" t="str">
            <v xml:space="preserve">8230  </v>
          </cell>
          <cell r="B3876" t="str">
            <v xml:space="preserve">272     </v>
          </cell>
          <cell r="C3876" t="str">
            <v>8230.272</v>
          </cell>
          <cell r="D3876" t="str">
            <v>719</v>
          </cell>
          <cell r="E3876" t="str">
            <v xml:space="preserve">NA </v>
          </cell>
          <cell r="F3876" t="str">
            <v>FI</v>
          </cell>
          <cell r="G3876" t="str">
            <v>00446</v>
          </cell>
          <cell r="H3876" t="str">
            <v xml:space="preserve">  6100000B17</v>
          </cell>
          <cell r="I3876">
            <v>1.8</v>
          </cell>
          <cell r="J3876">
            <v>4437.0200000000004</v>
          </cell>
          <cell r="K3876">
            <v>5711.63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10150.450000000001</v>
          </cell>
          <cell r="V3876" t="str">
            <v>EC</v>
          </cell>
        </row>
        <row r="3877">
          <cell r="A3877" t="str">
            <v xml:space="preserve">8230  </v>
          </cell>
          <cell r="B3877" t="str">
            <v xml:space="preserve">272     </v>
          </cell>
          <cell r="C3877" t="str">
            <v>8230.272</v>
          </cell>
          <cell r="D3877" t="str">
            <v>718</v>
          </cell>
          <cell r="E3877" t="str">
            <v xml:space="preserve">NA </v>
          </cell>
          <cell r="F3877" t="str">
            <v>BX</v>
          </cell>
          <cell r="G3877" t="str">
            <v>00444</v>
          </cell>
          <cell r="H3877" t="str">
            <v xml:space="preserve">  6000000B14</v>
          </cell>
          <cell r="I3877">
            <v>7000</v>
          </cell>
          <cell r="J3877">
            <v>7000</v>
          </cell>
          <cell r="K3877">
            <v>7000</v>
          </cell>
          <cell r="L3877">
            <v>7000</v>
          </cell>
          <cell r="M3877">
            <v>7000</v>
          </cell>
          <cell r="N3877">
            <v>7000</v>
          </cell>
          <cell r="O3877">
            <v>7000</v>
          </cell>
          <cell r="P3877">
            <v>7000</v>
          </cell>
          <cell r="Q3877">
            <v>7000</v>
          </cell>
          <cell r="R3877">
            <v>7000</v>
          </cell>
          <cell r="S3877">
            <v>7000</v>
          </cell>
          <cell r="T3877">
            <v>7000</v>
          </cell>
          <cell r="U3877">
            <v>21000</v>
          </cell>
          <cell r="V3877" t="str">
            <v>EC</v>
          </cell>
        </row>
        <row r="3878">
          <cell r="A3878" t="str">
            <v xml:space="preserve">8230  </v>
          </cell>
          <cell r="B3878" t="str">
            <v xml:space="preserve">272     </v>
          </cell>
          <cell r="C3878" t="str">
            <v>8230.272</v>
          </cell>
          <cell r="D3878" t="str">
            <v>718</v>
          </cell>
          <cell r="E3878" t="str">
            <v xml:space="preserve">NA </v>
          </cell>
          <cell r="F3878" t="str">
            <v>ED</v>
          </cell>
          <cell r="G3878" t="str">
            <v>00444</v>
          </cell>
          <cell r="H3878" t="str">
            <v xml:space="preserve">  6000000B14</v>
          </cell>
          <cell r="I3878">
            <v>5250</v>
          </cell>
          <cell r="J3878">
            <v>5250</v>
          </cell>
          <cell r="K3878">
            <v>5250</v>
          </cell>
          <cell r="L3878">
            <v>5250</v>
          </cell>
          <cell r="M3878">
            <v>5250</v>
          </cell>
          <cell r="N3878">
            <v>5250</v>
          </cell>
          <cell r="O3878">
            <v>5250</v>
          </cell>
          <cell r="P3878">
            <v>5250</v>
          </cell>
          <cell r="Q3878">
            <v>5250</v>
          </cell>
          <cell r="R3878">
            <v>5250</v>
          </cell>
          <cell r="S3878">
            <v>5250</v>
          </cell>
          <cell r="T3878">
            <v>5250</v>
          </cell>
          <cell r="U3878">
            <v>15750</v>
          </cell>
          <cell r="V3878" t="str">
            <v>EC</v>
          </cell>
        </row>
        <row r="3879">
          <cell r="A3879" t="str">
            <v xml:space="preserve">8230  </v>
          </cell>
          <cell r="B3879" t="str">
            <v xml:space="preserve">272     </v>
          </cell>
          <cell r="C3879" t="str">
            <v>8230.272</v>
          </cell>
          <cell r="D3879" t="str">
            <v>718</v>
          </cell>
          <cell r="E3879" t="str">
            <v xml:space="preserve">NA </v>
          </cell>
          <cell r="F3879" t="str">
            <v>FI</v>
          </cell>
          <cell r="G3879" t="str">
            <v>00444</v>
          </cell>
          <cell r="H3879" t="str">
            <v xml:space="preserve">  6000000B14</v>
          </cell>
          <cell r="I3879">
            <v>2.17</v>
          </cell>
          <cell r="J3879">
            <v>5394.05</v>
          </cell>
          <cell r="K3879">
            <v>6943.59</v>
          </cell>
          <cell r="L3879">
            <v>0</v>
          </cell>
          <cell r="M3879">
            <v>0</v>
          </cell>
          <cell r="N3879">
            <v>0</v>
          </cell>
          <cell r="O3879">
            <v>0</v>
          </cell>
          <cell r="P3879">
            <v>0</v>
          </cell>
          <cell r="Q3879">
            <v>0</v>
          </cell>
          <cell r="R3879">
            <v>0</v>
          </cell>
          <cell r="S3879">
            <v>0</v>
          </cell>
          <cell r="T3879">
            <v>0</v>
          </cell>
          <cell r="U3879">
            <v>12339.81</v>
          </cell>
          <cell r="V3879" t="str">
            <v>EC</v>
          </cell>
        </row>
        <row r="3880">
          <cell r="A3880" t="str">
            <v xml:space="preserve">8230  </v>
          </cell>
          <cell r="B3880" t="str">
            <v xml:space="preserve">272     </v>
          </cell>
          <cell r="C3880" t="str">
            <v>8230.272</v>
          </cell>
          <cell r="D3880" t="str">
            <v>033</v>
          </cell>
          <cell r="E3880" t="str">
            <v xml:space="preserve">NA </v>
          </cell>
          <cell r="F3880" t="str">
            <v>FI</v>
          </cell>
          <cell r="G3880" t="str">
            <v>00451</v>
          </cell>
          <cell r="H3880" t="str">
            <v xml:space="preserve">  DNH1440000</v>
          </cell>
          <cell r="I3880">
            <v>0</v>
          </cell>
          <cell r="J3880">
            <v>0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 t="str">
            <v>EC</v>
          </cell>
        </row>
        <row r="3881">
          <cell r="A3881" t="str">
            <v xml:space="preserve">8230  </v>
          </cell>
          <cell r="B3881" t="str">
            <v xml:space="preserve">272     </v>
          </cell>
          <cell r="C3881" t="str">
            <v>8230.272</v>
          </cell>
          <cell r="D3881" t="str">
            <v>033</v>
          </cell>
          <cell r="E3881" t="str">
            <v xml:space="preserve">NA </v>
          </cell>
          <cell r="F3881" t="str">
            <v>FI</v>
          </cell>
          <cell r="G3881" t="str">
            <v>00451</v>
          </cell>
          <cell r="H3881" t="str">
            <v xml:space="preserve">  DNH1430000</v>
          </cell>
          <cell r="I3881">
            <v>0</v>
          </cell>
          <cell r="J3881">
            <v>0</v>
          </cell>
          <cell r="K3881">
            <v>0</v>
          </cell>
          <cell r="L3881">
            <v>0</v>
          </cell>
          <cell r="M3881">
            <v>0</v>
          </cell>
          <cell r="N3881">
            <v>0</v>
          </cell>
          <cell r="O3881">
            <v>0</v>
          </cell>
          <cell r="P3881">
            <v>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U3881">
            <v>0</v>
          </cell>
          <cell r="V3881" t="str">
            <v>EC</v>
          </cell>
        </row>
        <row r="3882">
          <cell r="A3882" t="str">
            <v xml:space="preserve">8230  </v>
          </cell>
          <cell r="B3882" t="str">
            <v xml:space="preserve">272     </v>
          </cell>
          <cell r="C3882" t="str">
            <v>8230.272</v>
          </cell>
          <cell r="D3882" t="str">
            <v>033</v>
          </cell>
          <cell r="E3882" t="str">
            <v xml:space="preserve">NA </v>
          </cell>
          <cell r="F3882" t="str">
            <v>FI</v>
          </cell>
          <cell r="G3882" t="str">
            <v>00451</v>
          </cell>
          <cell r="H3882" t="str">
            <v xml:space="preserve">  DNH1420000</v>
          </cell>
          <cell r="I3882">
            <v>0</v>
          </cell>
          <cell r="J3882">
            <v>0</v>
          </cell>
          <cell r="K3882">
            <v>0</v>
          </cell>
          <cell r="L3882">
            <v>0</v>
          </cell>
          <cell r="M3882">
            <v>0</v>
          </cell>
          <cell r="N3882">
            <v>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 t="str">
            <v>EC</v>
          </cell>
        </row>
        <row r="3883">
          <cell r="A3883" t="str">
            <v xml:space="preserve">8230  </v>
          </cell>
          <cell r="B3883" t="str">
            <v xml:space="preserve">272     </v>
          </cell>
          <cell r="C3883" t="str">
            <v>8230.272</v>
          </cell>
          <cell r="D3883" t="str">
            <v>033</v>
          </cell>
          <cell r="E3883" t="str">
            <v xml:space="preserve">NA </v>
          </cell>
          <cell r="F3883" t="str">
            <v>FI</v>
          </cell>
          <cell r="G3883" t="str">
            <v>00451</v>
          </cell>
          <cell r="H3883" t="str">
            <v xml:space="preserve">  DNH1120000</v>
          </cell>
          <cell r="I3883">
            <v>0</v>
          </cell>
          <cell r="J3883">
            <v>0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0</v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 t="str">
            <v>EC</v>
          </cell>
        </row>
        <row r="3884">
          <cell r="A3884" t="str">
            <v xml:space="preserve">8230  </v>
          </cell>
          <cell r="B3884" t="str">
            <v xml:space="preserve">272     </v>
          </cell>
          <cell r="C3884" t="str">
            <v>8230.272</v>
          </cell>
          <cell r="D3884" t="str">
            <v>033</v>
          </cell>
          <cell r="E3884" t="str">
            <v xml:space="preserve">NA </v>
          </cell>
          <cell r="F3884" t="str">
            <v>FI</v>
          </cell>
          <cell r="G3884" t="str">
            <v>00451</v>
          </cell>
          <cell r="H3884" t="str">
            <v xml:space="preserve">  DNHREVERSE</v>
          </cell>
          <cell r="I3884">
            <v>0</v>
          </cell>
          <cell r="J3884">
            <v>0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 t="str">
            <v>EC</v>
          </cell>
        </row>
        <row r="3885">
          <cell r="A3885" t="str">
            <v xml:space="preserve">8230  </v>
          </cell>
          <cell r="B3885" t="str">
            <v xml:space="preserve">272     </v>
          </cell>
          <cell r="C3885" t="str">
            <v>8230.272</v>
          </cell>
          <cell r="D3885" t="str">
            <v>719</v>
          </cell>
          <cell r="E3885" t="str">
            <v xml:space="preserve">NA </v>
          </cell>
          <cell r="F3885" t="str">
            <v>FI</v>
          </cell>
          <cell r="G3885" t="str">
            <v>00458</v>
          </cell>
          <cell r="H3885" t="str">
            <v xml:space="preserve">     6100000</v>
          </cell>
          <cell r="I3885">
            <v>0</v>
          </cell>
          <cell r="J3885">
            <v>0</v>
          </cell>
          <cell r="K3885">
            <v>0</v>
          </cell>
          <cell r="L3885">
            <v>0</v>
          </cell>
          <cell r="M3885">
            <v>0</v>
          </cell>
          <cell r="N3885">
            <v>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 t="str">
            <v>EC</v>
          </cell>
        </row>
        <row r="3886">
          <cell r="A3886" t="str">
            <v xml:space="preserve">8230  </v>
          </cell>
          <cell r="B3886" t="str">
            <v xml:space="preserve">272     </v>
          </cell>
          <cell r="C3886" t="str">
            <v>8230.272</v>
          </cell>
          <cell r="D3886" t="str">
            <v>718</v>
          </cell>
          <cell r="E3886" t="str">
            <v xml:space="preserve">NA </v>
          </cell>
          <cell r="F3886" t="str">
            <v>FI</v>
          </cell>
          <cell r="G3886" t="str">
            <v>00458</v>
          </cell>
          <cell r="H3886" t="str">
            <v xml:space="preserve">     6000000</v>
          </cell>
          <cell r="I3886">
            <v>0</v>
          </cell>
          <cell r="J3886">
            <v>0</v>
          </cell>
          <cell r="K3886">
            <v>0</v>
          </cell>
          <cell r="L3886">
            <v>0</v>
          </cell>
          <cell r="M3886">
            <v>0</v>
          </cell>
          <cell r="N3886">
            <v>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 t="str">
            <v>EC</v>
          </cell>
        </row>
        <row r="3887">
          <cell r="A3887" t="str">
            <v xml:space="preserve">8230  </v>
          </cell>
          <cell r="B3887" t="str">
            <v xml:space="preserve">272     </v>
          </cell>
          <cell r="C3887" t="str">
            <v>8230.272</v>
          </cell>
          <cell r="D3887" t="str">
            <v>033</v>
          </cell>
          <cell r="E3887" t="str">
            <v xml:space="preserve">NA </v>
          </cell>
          <cell r="F3887" t="str">
            <v>BX</v>
          </cell>
          <cell r="G3887" t="str">
            <v>00451</v>
          </cell>
          <cell r="H3887" t="str">
            <v xml:space="preserve">     1000000</v>
          </cell>
          <cell r="I3887">
            <v>28000</v>
          </cell>
          <cell r="J3887">
            <v>28000</v>
          </cell>
          <cell r="K3887">
            <v>28000</v>
          </cell>
          <cell r="L3887">
            <v>28000</v>
          </cell>
          <cell r="M3887">
            <v>28000</v>
          </cell>
          <cell r="N3887">
            <v>28000</v>
          </cell>
          <cell r="O3887">
            <v>28000</v>
          </cell>
          <cell r="P3887">
            <v>28000</v>
          </cell>
          <cell r="Q3887">
            <v>28000</v>
          </cell>
          <cell r="R3887">
            <v>28000</v>
          </cell>
          <cell r="S3887">
            <v>28000</v>
          </cell>
          <cell r="T3887">
            <v>28000</v>
          </cell>
          <cell r="U3887">
            <v>84000</v>
          </cell>
          <cell r="V3887" t="str">
            <v>EC</v>
          </cell>
        </row>
        <row r="3888">
          <cell r="A3888" t="str">
            <v xml:space="preserve">8230  </v>
          </cell>
          <cell r="B3888" t="str">
            <v xml:space="preserve">272     </v>
          </cell>
          <cell r="C3888" t="str">
            <v>8230.272</v>
          </cell>
          <cell r="D3888" t="str">
            <v>033</v>
          </cell>
          <cell r="E3888" t="str">
            <v xml:space="preserve">NA </v>
          </cell>
          <cell r="F3888" t="str">
            <v>FI</v>
          </cell>
          <cell r="G3888" t="str">
            <v>00451</v>
          </cell>
          <cell r="H3888" t="str">
            <v xml:space="preserve">     1000000</v>
          </cell>
          <cell r="I3888">
            <v>28879.64</v>
          </cell>
          <cell r="J3888">
            <v>442.73</v>
          </cell>
          <cell r="K3888">
            <v>60560.03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89882.4</v>
          </cell>
          <cell r="V3888" t="str">
            <v>EC</v>
          </cell>
        </row>
        <row r="3889">
          <cell r="A3889" t="str">
            <v xml:space="preserve">8230  </v>
          </cell>
          <cell r="B3889" t="str">
            <v xml:space="preserve">274     </v>
          </cell>
          <cell r="C3889" t="str">
            <v>8230.274</v>
          </cell>
          <cell r="D3889" t="str">
            <v>035</v>
          </cell>
          <cell r="E3889" t="str">
            <v xml:space="preserve">NA </v>
          </cell>
          <cell r="F3889" t="str">
            <v>FI</v>
          </cell>
          <cell r="G3889" t="str">
            <v>00450</v>
          </cell>
          <cell r="H3889" t="str">
            <v xml:space="preserve">     BLOCK15</v>
          </cell>
          <cell r="I3889">
            <v>0</v>
          </cell>
          <cell r="J3889">
            <v>0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0</v>
          </cell>
          <cell r="Q3889">
            <v>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 t="str">
            <v>EN</v>
          </cell>
        </row>
        <row r="3890">
          <cell r="A3890" t="str">
            <v xml:space="preserve">8230  </v>
          </cell>
          <cell r="B3890" t="str">
            <v xml:space="preserve">274     </v>
          </cell>
          <cell r="C3890" t="str">
            <v>8230.274</v>
          </cell>
          <cell r="D3890" t="str">
            <v>035</v>
          </cell>
          <cell r="E3890" t="str">
            <v xml:space="preserve">NA </v>
          </cell>
          <cell r="F3890" t="str">
            <v>BX</v>
          </cell>
          <cell r="G3890" t="str">
            <v>00450</v>
          </cell>
          <cell r="H3890" t="str">
            <v xml:space="preserve">     EY00001</v>
          </cell>
          <cell r="I3890">
            <v>0</v>
          </cell>
          <cell r="J3890">
            <v>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0</v>
          </cell>
          <cell r="Q3890">
            <v>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 t="str">
            <v>EN</v>
          </cell>
        </row>
        <row r="3891">
          <cell r="A3891" t="str">
            <v xml:space="preserve">8230  </v>
          </cell>
          <cell r="B3891" t="str">
            <v xml:space="preserve">274     </v>
          </cell>
          <cell r="C3891" t="str">
            <v>8230.274</v>
          </cell>
          <cell r="D3891" t="str">
            <v>033</v>
          </cell>
          <cell r="E3891" t="str">
            <v xml:space="preserve">NA </v>
          </cell>
          <cell r="F3891" t="str">
            <v>FI</v>
          </cell>
          <cell r="G3891" t="str">
            <v>00451</v>
          </cell>
          <cell r="H3891" t="str">
            <v xml:space="preserve">  DNH1170000</v>
          </cell>
          <cell r="I3891">
            <v>0</v>
          </cell>
          <cell r="J3891">
            <v>0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0</v>
          </cell>
          <cell r="Q3891">
            <v>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 t="str">
            <v>EC</v>
          </cell>
        </row>
        <row r="3892">
          <cell r="A3892" t="str">
            <v xml:space="preserve">8230  </v>
          </cell>
          <cell r="B3892" t="str">
            <v xml:space="preserve">274     </v>
          </cell>
          <cell r="C3892" t="str">
            <v>8230.274</v>
          </cell>
          <cell r="D3892" t="str">
            <v>033</v>
          </cell>
          <cell r="E3892" t="str">
            <v xml:space="preserve">NA </v>
          </cell>
          <cell r="F3892" t="str">
            <v>FI</v>
          </cell>
          <cell r="G3892" t="str">
            <v>00451</v>
          </cell>
          <cell r="H3892" t="str">
            <v xml:space="preserve">  DNH1140000</v>
          </cell>
          <cell r="I3892">
            <v>0</v>
          </cell>
          <cell r="J3892">
            <v>0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0</v>
          </cell>
          <cell r="Q3892">
            <v>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 t="str">
            <v>EC</v>
          </cell>
        </row>
        <row r="3893">
          <cell r="A3893" t="str">
            <v xml:space="preserve">8230  </v>
          </cell>
          <cell r="B3893" t="str">
            <v xml:space="preserve">274     </v>
          </cell>
          <cell r="C3893" t="str">
            <v>8230.274</v>
          </cell>
          <cell r="D3893" t="str">
            <v>033</v>
          </cell>
          <cell r="E3893" t="str">
            <v xml:space="preserve">NA </v>
          </cell>
          <cell r="F3893" t="str">
            <v>FI</v>
          </cell>
          <cell r="G3893" t="str">
            <v>00451</v>
          </cell>
          <cell r="H3893" t="str">
            <v xml:space="preserve">  DNH1120000</v>
          </cell>
          <cell r="I3893">
            <v>0</v>
          </cell>
          <cell r="J3893">
            <v>0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 t="str">
            <v>EC</v>
          </cell>
        </row>
        <row r="3894">
          <cell r="A3894" t="str">
            <v xml:space="preserve">8230  </v>
          </cell>
          <cell r="B3894" t="str">
            <v xml:space="preserve">274     </v>
          </cell>
          <cell r="C3894" t="str">
            <v>8230.274</v>
          </cell>
          <cell r="D3894" t="str">
            <v>033</v>
          </cell>
          <cell r="E3894" t="str">
            <v xml:space="preserve">NA </v>
          </cell>
          <cell r="F3894" t="str">
            <v>FI</v>
          </cell>
          <cell r="G3894" t="str">
            <v>00451</v>
          </cell>
          <cell r="H3894" t="str">
            <v xml:space="preserve">  DNH1110000</v>
          </cell>
          <cell r="I3894">
            <v>0</v>
          </cell>
          <cell r="J3894">
            <v>0</v>
          </cell>
          <cell r="K3894">
            <v>0</v>
          </cell>
          <cell r="L3894">
            <v>0</v>
          </cell>
          <cell r="M3894">
            <v>0</v>
          </cell>
          <cell r="N3894">
            <v>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 t="str">
            <v>EC</v>
          </cell>
        </row>
        <row r="3895">
          <cell r="A3895" t="str">
            <v xml:space="preserve">8230  </v>
          </cell>
          <cell r="B3895" t="str">
            <v xml:space="preserve">274     </v>
          </cell>
          <cell r="C3895" t="str">
            <v>8230.274</v>
          </cell>
          <cell r="D3895" t="str">
            <v>033</v>
          </cell>
          <cell r="E3895" t="str">
            <v xml:space="preserve">NA </v>
          </cell>
          <cell r="F3895" t="str">
            <v>FI</v>
          </cell>
          <cell r="G3895" t="str">
            <v>00451</v>
          </cell>
          <cell r="H3895" t="str">
            <v xml:space="preserve">  DNHREVERSE</v>
          </cell>
          <cell r="I3895">
            <v>0</v>
          </cell>
          <cell r="J3895">
            <v>0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 t="str">
            <v>EC</v>
          </cell>
        </row>
        <row r="3896">
          <cell r="A3896" t="str">
            <v xml:space="preserve">8230  </v>
          </cell>
          <cell r="B3896" t="str">
            <v xml:space="preserve">274     </v>
          </cell>
          <cell r="C3896" t="str">
            <v>8230.274</v>
          </cell>
          <cell r="D3896" t="str">
            <v>035</v>
          </cell>
          <cell r="E3896" t="str">
            <v xml:space="preserve">NA </v>
          </cell>
          <cell r="F3896" t="str">
            <v>FI</v>
          </cell>
          <cell r="G3896" t="str">
            <v>00450</v>
          </cell>
          <cell r="H3896" t="str">
            <v xml:space="preserve">     3200000</v>
          </cell>
          <cell r="I3896">
            <v>90602.12</v>
          </cell>
          <cell r="J3896">
            <v>53120.54</v>
          </cell>
          <cell r="K3896">
            <v>80377.56</v>
          </cell>
          <cell r="L3896">
            <v>0</v>
          </cell>
          <cell r="M3896">
            <v>0</v>
          </cell>
          <cell r="N3896">
            <v>0</v>
          </cell>
          <cell r="O3896">
            <v>0</v>
          </cell>
          <cell r="P3896">
            <v>0</v>
          </cell>
          <cell r="Q3896">
            <v>0</v>
          </cell>
          <cell r="R3896">
            <v>0</v>
          </cell>
          <cell r="S3896">
            <v>0</v>
          </cell>
          <cell r="T3896">
            <v>0</v>
          </cell>
          <cell r="U3896">
            <v>224100.22</v>
          </cell>
          <cell r="V3896" t="str">
            <v>EN</v>
          </cell>
        </row>
        <row r="3897">
          <cell r="A3897" t="str">
            <v xml:space="preserve">8230  </v>
          </cell>
          <cell r="B3897" t="str">
            <v xml:space="preserve">274     </v>
          </cell>
          <cell r="C3897" t="str">
            <v>8230.274</v>
          </cell>
          <cell r="D3897" t="str">
            <v>035</v>
          </cell>
          <cell r="E3897" t="str">
            <v xml:space="preserve">NA </v>
          </cell>
          <cell r="F3897" t="str">
            <v>FI</v>
          </cell>
          <cell r="G3897" t="str">
            <v>00450</v>
          </cell>
          <cell r="H3897" t="str">
            <v xml:space="preserve">     3300000</v>
          </cell>
          <cell r="I3897">
            <v>353580.56</v>
          </cell>
          <cell r="J3897">
            <v>188070.92</v>
          </cell>
          <cell r="K3897">
            <v>169263.2</v>
          </cell>
          <cell r="L3897">
            <v>0</v>
          </cell>
          <cell r="M3897">
            <v>0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710914.68</v>
          </cell>
          <cell r="V3897" t="str">
            <v>EN</v>
          </cell>
        </row>
        <row r="3898">
          <cell r="A3898" t="str">
            <v xml:space="preserve">8230  </v>
          </cell>
          <cell r="B3898" t="str">
            <v xml:space="preserve">274     </v>
          </cell>
          <cell r="C3898" t="str">
            <v>8230.274</v>
          </cell>
          <cell r="D3898" t="str">
            <v>035</v>
          </cell>
          <cell r="E3898" t="str">
            <v xml:space="preserve">NA </v>
          </cell>
          <cell r="F3898" t="str">
            <v>FI</v>
          </cell>
          <cell r="G3898" t="str">
            <v>00450</v>
          </cell>
          <cell r="H3898" t="str">
            <v xml:space="preserve">     3100000</v>
          </cell>
          <cell r="I3898">
            <v>436695.78</v>
          </cell>
          <cell r="J3898">
            <v>431127.76</v>
          </cell>
          <cell r="K3898">
            <v>477456.68</v>
          </cell>
          <cell r="L3898">
            <v>0</v>
          </cell>
          <cell r="M3898">
            <v>0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1345280.22</v>
          </cell>
          <cell r="V3898" t="str">
            <v>EN</v>
          </cell>
        </row>
        <row r="3899">
          <cell r="A3899" t="str">
            <v xml:space="preserve">8230  </v>
          </cell>
          <cell r="B3899" t="str">
            <v xml:space="preserve">274     </v>
          </cell>
          <cell r="C3899" t="str">
            <v>8230.274</v>
          </cell>
          <cell r="D3899" t="str">
            <v>035</v>
          </cell>
          <cell r="E3899" t="str">
            <v xml:space="preserve">NA </v>
          </cell>
          <cell r="F3899" t="str">
            <v>BX</v>
          </cell>
          <cell r="G3899" t="str">
            <v>00450</v>
          </cell>
          <cell r="H3899" t="str">
            <v xml:space="preserve">     BLOCK15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 t="str">
            <v>EN</v>
          </cell>
        </row>
        <row r="3900">
          <cell r="A3900" t="str">
            <v xml:space="preserve">8230  </v>
          </cell>
          <cell r="B3900" t="str">
            <v xml:space="preserve">274     </v>
          </cell>
          <cell r="C3900" t="str">
            <v>8230.274</v>
          </cell>
          <cell r="D3900" t="str">
            <v>033</v>
          </cell>
          <cell r="E3900" t="str">
            <v xml:space="preserve">NA </v>
          </cell>
          <cell r="F3900" t="str">
            <v>FI</v>
          </cell>
          <cell r="G3900" t="str">
            <v>00451</v>
          </cell>
          <cell r="H3900" t="str">
            <v xml:space="preserve">  DNH144000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0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 t="str">
            <v>EC</v>
          </cell>
        </row>
        <row r="3901">
          <cell r="A3901" t="str">
            <v xml:space="preserve">8230  </v>
          </cell>
          <cell r="B3901" t="str">
            <v xml:space="preserve">274     </v>
          </cell>
          <cell r="C3901" t="str">
            <v>8230.274</v>
          </cell>
          <cell r="D3901" t="str">
            <v>033</v>
          </cell>
          <cell r="E3901" t="str">
            <v xml:space="preserve">NA </v>
          </cell>
          <cell r="F3901" t="str">
            <v>FI</v>
          </cell>
          <cell r="G3901" t="str">
            <v>00451</v>
          </cell>
          <cell r="H3901" t="str">
            <v xml:space="preserve">  DNH1430000</v>
          </cell>
          <cell r="I3901">
            <v>0</v>
          </cell>
          <cell r="J3901">
            <v>0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 t="str">
            <v>EC</v>
          </cell>
        </row>
        <row r="3902">
          <cell r="A3902" t="str">
            <v xml:space="preserve">8230  </v>
          </cell>
          <cell r="B3902" t="str">
            <v xml:space="preserve">274     </v>
          </cell>
          <cell r="C3902" t="str">
            <v>8230.274</v>
          </cell>
          <cell r="D3902" t="str">
            <v>033</v>
          </cell>
          <cell r="E3902" t="str">
            <v xml:space="preserve">NA </v>
          </cell>
          <cell r="F3902" t="str">
            <v>FI</v>
          </cell>
          <cell r="G3902" t="str">
            <v>00451</v>
          </cell>
          <cell r="H3902" t="str">
            <v xml:space="preserve">  DNH1420000</v>
          </cell>
          <cell r="I3902">
            <v>0</v>
          </cell>
          <cell r="J3902">
            <v>0</v>
          </cell>
          <cell r="K3902">
            <v>0</v>
          </cell>
          <cell r="L3902">
            <v>0</v>
          </cell>
          <cell r="M3902">
            <v>0</v>
          </cell>
          <cell r="N3902">
            <v>0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 t="str">
            <v>EC</v>
          </cell>
        </row>
        <row r="3903">
          <cell r="A3903" t="str">
            <v xml:space="preserve">8230  </v>
          </cell>
          <cell r="B3903" t="str">
            <v xml:space="preserve">274     </v>
          </cell>
          <cell r="C3903" t="str">
            <v>8230.274</v>
          </cell>
          <cell r="D3903" t="str">
            <v>033</v>
          </cell>
          <cell r="E3903" t="str">
            <v xml:space="preserve">NA </v>
          </cell>
          <cell r="F3903" t="str">
            <v>FI</v>
          </cell>
          <cell r="G3903" t="str">
            <v>00451</v>
          </cell>
          <cell r="H3903" t="str">
            <v xml:space="preserve">  DNH1400000</v>
          </cell>
          <cell r="I3903">
            <v>0</v>
          </cell>
          <cell r="J3903">
            <v>0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0</v>
          </cell>
          <cell r="Q3903">
            <v>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 t="str">
            <v>EC</v>
          </cell>
        </row>
        <row r="3904">
          <cell r="A3904" t="str">
            <v xml:space="preserve">8230  </v>
          </cell>
          <cell r="B3904" t="str">
            <v xml:space="preserve">274     </v>
          </cell>
          <cell r="C3904" t="str">
            <v>8230.274</v>
          </cell>
          <cell r="D3904" t="str">
            <v>033</v>
          </cell>
          <cell r="E3904" t="str">
            <v xml:space="preserve">NA </v>
          </cell>
          <cell r="F3904" t="str">
            <v>FI</v>
          </cell>
          <cell r="G3904" t="str">
            <v>00451</v>
          </cell>
          <cell r="H3904" t="str">
            <v xml:space="preserve">  DNH1200000</v>
          </cell>
          <cell r="I3904">
            <v>0</v>
          </cell>
          <cell r="J3904">
            <v>0</v>
          </cell>
          <cell r="K3904">
            <v>0</v>
          </cell>
          <cell r="L3904">
            <v>0</v>
          </cell>
          <cell r="M3904">
            <v>0</v>
          </cell>
          <cell r="N3904">
            <v>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 t="str">
            <v>EC</v>
          </cell>
        </row>
        <row r="3905">
          <cell r="A3905" t="str">
            <v xml:space="preserve">8230  </v>
          </cell>
          <cell r="B3905" t="str">
            <v xml:space="preserve">274     </v>
          </cell>
          <cell r="C3905" t="str">
            <v>8230.274</v>
          </cell>
          <cell r="D3905" t="str">
            <v>033</v>
          </cell>
          <cell r="E3905" t="str">
            <v xml:space="preserve">NA </v>
          </cell>
          <cell r="F3905" t="str">
            <v>FI</v>
          </cell>
          <cell r="G3905" t="str">
            <v>00451</v>
          </cell>
          <cell r="H3905" t="str">
            <v xml:space="preserve">  DNH1180000</v>
          </cell>
          <cell r="I3905">
            <v>0</v>
          </cell>
          <cell r="J3905">
            <v>0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 t="str">
            <v>EC</v>
          </cell>
        </row>
        <row r="3906">
          <cell r="A3906" t="str">
            <v xml:space="preserve">8230  </v>
          </cell>
          <cell r="B3906" t="str">
            <v xml:space="preserve">274     </v>
          </cell>
          <cell r="C3906" t="str">
            <v>8230.274</v>
          </cell>
          <cell r="D3906" t="str">
            <v>035</v>
          </cell>
          <cell r="E3906" t="str">
            <v xml:space="preserve">NA </v>
          </cell>
          <cell r="F3906" t="str">
            <v>BX</v>
          </cell>
          <cell r="G3906" t="str">
            <v>00450</v>
          </cell>
          <cell r="H3906" t="str">
            <v xml:space="preserve">     BLOCK15</v>
          </cell>
          <cell r="I3906">
            <v>0</v>
          </cell>
          <cell r="J3906">
            <v>0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 t="str">
            <v>EN</v>
          </cell>
        </row>
        <row r="3907">
          <cell r="A3907" t="str">
            <v xml:space="preserve">8230  </v>
          </cell>
          <cell r="B3907" t="str">
            <v xml:space="preserve">274     </v>
          </cell>
          <cell r="C3907" t="str">
            <v>8230.274</v>
          </cell>
          <cell r="D3907" t="str">
            <v>035</v>
          </cell>
          <cell r="E3907" t="str">
            <v xml:space="preserve">NA </v>
          </cell>
          <cell r="F3907" t="str">
            <v>BX</v>
          </cell>
          <cell r="G3907" t="str">
            <v>00450</v>
          </cell>
          <cell r="H3907" t="str">
            <v xml:space="preserve">     IN00001</v>
          </cell>
          <cell r="I3907">
            <v>0</v>
          </cell>
          <cell r="J3907">
            <v>0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 t="str">
            <v>EN</v>
          </cell>
        </row>
        <row r="3908">
          <cell r="A3908" t="str">
            <v xml:space="preserve">8230  </v>
          </cell>
          <cell r="B3908" t="str">
            <v xml:space="preserve">274     </v>
          </cell>
          <cell r="C3908" t="str">
            <v>8230.274</v>
          </cell>
          <cell r="D3908" t="str">
            <v>035</v>
          </cell>
          <cell r="E3908" t="str">
            <v xml:space="preserve">NA </v>
          </cell>
          <cell r="F3908" t="str">
            <v>BX</v>
          </cell>
          <cell r="G3908" t="str">
            <v>00450</v>
          </cell>
          <cell r="H3908" t="str">
            <v xml:space="preserve">     LI00001</v>
          </cell>
          <cell r="I3908">
            <v>0</v>
          </cell>
          <cell r="J3908">
            <v>0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0</v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 t="str">
            <v>EN</v>
          </cell>
        </row>
        <row r="3909">
          <cell r="A3909" t="str">
            <v xml:space="preserve">8230  </v>
          </cell>
          <cell r="B3909" t="str">
            <v xml:space="preserve">274     </v>
          </cell>
          <cell r="C3909" t="str">
            <v>8230.274</v>
          </cell>
          <cell r="D3909" t="str">
            <v>035</v>
          </cell>
          <cell r="E3909" t="str">
            <v xml:space="preserve">NA </v>
          </cell>
          <cell r="F3909" t="str">
            <v>BX</v>
          </cell>
          <cell r="G3909" t="str">
            <v>00450</v>
          </cell>
          <cell r="H3909" t="str">
            <v xml:space="preserve">     BLOCK15</v>
          </cell>
          <cell r="I3909">
            <v>3881111</v>
          </cell>
          <cell r="J3909">
            <v>3599184</v>
          </cell>
          <cell r="K3909">
            <v>3994354</v>
          </cell>
          <cell r="L3909">
            <v>3871732</v>
          </cell>
          <cell r="M3909">
            <v>3978472</v>
          </cell>
          <cell r="N3909">
            <v>3859250</v>
          </cell>
          <cell r="O3909">
            <v>3989173</v>
          </cell>
          <cell r="P3909">
            <v>4022314</v>
          </cell>
          <cell r="Q3909">
            <v>3908504</v>
          </cell>
          <cell r="R3909">
            <v>4034086</v>
          </cell>
          <cell r="S3909">
            <v>3910280</v>
          </cell>
          <cell r="T3909">
            <v>4028999</v>
          </cell>
          <cell r="U3909">
            <v>11474649</v>
          </cell>
          <cell r="V3909" t="str">
            <v>EN</v>
          </cell>
        </row>
        <row r="3910">
          <cell r="A3910" t="str">
            <v xml:space="preserve">8230  </v>
          </cell>
          <cell r="B3910" t="str">
            <v xml:space="preserve">274     </v>
          </cell>
          <cell r="C3910" t="str">
            <v>8230.274</v>
          </cell>
          <cell r="D3910" t="str">
            <v>035</v>
          </cell>
          <cell r="E3910" t="str">
            <v xml:space="preserve">NA </v>
          </cell>
          <cell r="F3910" t="str">
            <v>FI</v>
          </cell>
          <cell r="G3910" t="str">
            <v>00450</v>
          </cell>
          <cell r="H3910" t="str">
            <v xml:space="preserve">     BLOCK15</v>
          </cell>
          <cell r="I3910">
            <v>0</v>
          </cell>
          <cell r="J3910">
            <v>0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 t="str">
            <v>EN</v>
          </cell>
        </row>
        <row r="3911">
          <cell r="A3911" t="str">
            <v xml:space="preserve">8230  </v>
          </cell>
          <cell r="B3911" t="str">
            <v xml:space="preserve">274     </v>
          </cell>
          <cell r="C3911" t="str">
            <v>8230.274</v>
          </cell>
          <cell r="D3911" t="str">
            <v>033</v>
          </cell>
          <cell r="E3911" t="str">
            <v xml:space="preserve">   </v>
          </cell>
          <cell r="F3911" t="str">
            <v>NU</v>
          </cell>
          <cell r="G3911" t="str">
            <v>00451</v>
          </cell>
          <cell r="H3911" t="str">
            <v xml:space="preserve">       PA451</v>
          </cell>
          <cell r="I3911">
            <v>0</v>
          </cell>
          <cell r="J3911">
            <v>0</v>
          </cell>
          <cell r="K3911">
            <v>0</v>
          </cell>
          <cell r="L3911">
            <v>0</v>
          </cell>
          <cell r="M3911">
            <v>0</v>
          </cell>
          <cell r="N3911">
            <v>0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 t="str">
            <v>FX</v>
          </cell>
        </row>
        <row r="3912">
          <cell r="A3912" t="str">
            <v xml:space="preserve">8230  </v>
          </cell>
          <cell r="B3912" t="str">
            <v xml:space="preserve">274     </v>
          </cell>
          <cell r="C3912" t="str">
            <v>8230.274</v>
          </cell>
          <cell r="D3912" t="str">
            <v>033</v>
          </cell>
          <cell r="E3912" t="str">
            <v xml:space="preserve">   </v>
          </cell>
          <cell r="F3912" t="str">
            <v>FI</v>
          </cell>
          <cell r="G3912" t="str">
            <v>00451</v>
          </cell>
          <cell r="H3912" t="str">
            <v xml:space="preserve">       PA451</v>
          </cell>
          <cell r="I3912">
            <v>0</v>
          </cell>
          <cell r="J3912">
            <v>0</v>
          </cell>
          <cell r="K3912">
            <v>0</v>
          </cell>
          <cell r="L3912">
            <v>0</v>
          </cell>
          <cell r="M3912">
            <v>0</v>
          </cell>
          <cell r="N3912">
            <v>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 t="str">
            <v>FX</v>
          </cell>
        </row>
        <row r="3913">
          <cell r="A3913" t="str">
            <v xml:space="preserve">8230  </v>
          </cell>
          <cell r="B3913" t="str">
            <v xml:space="preserve">276     </v>
          </cell>
          <cell r="C3913" t="str">
            <v>8230.276</v>
          </cell>
          <cell r="D3913" t="str">
            <v>033</v>
          </cell>
          <cell r="E3913" t="str">
            <v xml:space="preserve">NA </v>
          </cell>
          <cell r="F3913" t="str">
            <v>NU</v>
          </cell>
          <cell r="G3913" t="str">
            <v>00451</v>
          </cell>
          <cell r="H3913" t="str">
            <v xml:space="preserve">     1200000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 t="str">
            <v>EC</v>
          </cell>
        </row>
        <row r="3914">
          <cell r="A3914" t="str">
            <v xml:space="preserve">8230  </v>
          </cell>
          <cell r="B3914" t="str">
            <v xml:space="preserve">276     </v>
          </cell>
          <cell r="C3914" t="str">
            <v>8230.276</v>
          </cell>
          <cell r="D3914" t="str">
            <v>033</v>
          </cell>
          <cell r="E3914" t="str">
            <v xml:space="preserve">NA </v>
          </cell>
          <cell r="F3914" t="str">
            <v>FI</v>
          </cell>
          <cell r="G3914" t="str">
            <v>00451</v>
          </cell>
          <cell r="H3914" t="str">
            <v xml:space="preserve">  DNH1140000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 t="str">
            <v>EC</v>
          </cell>
        </row>
        <row r="3915">
          <cell r="A3915" t="str">
            <v xml:space="preserve">8230  </v>
          </cell>
          <cell r="B3915" t="str">
            <v xml:space="preserve">276     </v>
          </cell>
          <cell r="C3915" t="str">
            <v>8230.276</v>
          </cell>
          <cell r="D3915" t="str">
            <v>033</v>
          </cell>
          <cell r="E3915" t="str">
            <v xml:space="preserve">NA </v>
          </cell>
          <cell r="F3915" t="str">
            <v>FI</v>
          </cell>
          <cell r="G3915" t="str">
            <v>00451</v>
          </cell>
          <cell r="H3915" t="str">
            <v xml:space="preserve">  DNH1120000</v>
          </cell>
          <cell r="I3915">
            <v>0</v>
          </cell>
          <cell r="J3915">
            <v>0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 t="str">
            <v>EC</v>
          </cell>
        </row>
        <row r="3916">
          <cell r="A3916" t="str">
            <v xml:space="preserve">8230  </v>
          </cell>
          <cell r="B3916" t="str">
            <v xml:space="preserve">276     </v>
          </cell>
          <cell r="C3916" t="str">
            <v>8230.276</v>
          </cell>
          <cell r="D3916" t="str">
            <v>033</v>
          </cell>
          <cell r="E3916" t="str">
            <v xml:space="preserve">NA </v>
          </cell>
          <cell r="F3916" t="str">
            <v>FI</v>
          </cell>
          <cell r="G3916" t="str">
            <v>00451</v>
          </cell>
          <cell r="H3916" t="str">
            <v xml:space="preserve">  DNH1110000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 t="str">
            <v>EC</v>
          </cell>
        </row>
        <row r="3917">
          <cell r="A3917" t="str">
            <v xml:space="preserve">8230  </v>
          </cell>
          <cell r="B3917" t="str">
            <v xml:space="preserve">276     </v>
          </cell>
          <cell r="C3917" t="str">
            <v>8230.276</v>
          </cell>
          <cell r="D3917" t="str">
            <v>719</v>
          </cell>
          <cell r="E3917" t="str">
            <v xml:space="preserve">NA </v>
          </cell>
          <cell r="F3917" t="str">
            <v>FI</v>
          </cell>
          <cell r="G3917" t="str">
            <v>00458</v>
          </cell>
          <cell r="H3917" t="str">
            <v>DNHREVERSE17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0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 t="str">
            <v>EC</v>
          </cell>
        </row>
        <row r="3918">
          <cell r="A3918" t="str">
            <v xml:space="preserve">8230  </v>
          </cell>
          <cell r="B3918" t="str">
            <v xml:space="preserve">276     </v>
          </cell>
          <cell r="C3918" t="str">
            <v>8230.276</v>
          </cell>
          <cell r="D3918" t="str">
            <v>718</v>
          </cell>
          <cell r="E3918" t="str">
            <v xml:space="preserve">NA </v>
          </cell>
          <cell r="F3918" t="str">
            <v>FI</v>
          </cell>
          <cell r="G3918" t="str">
            <v>00458</v>
          </cell>
          <cell r="H3918" t="str">
            <v>DNHREVERSE14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 t="str">
            <v>EC</v>
          </cell>
        </row>
        <row r="3919">
          <cell r="A3919" t="str">
            <v xml:space="preserve">8230  </v>
          </cell>
          <cell r="B3919" t="str">
            <v xml:space="preserve">276     </v>
          </cell>
          <cell r="C3919" t="str">
            <v>8230.276</v>
          </cell>
          <cell r="D3919" t="str">
            <v>033</v>
          </cell>
          <cell r="E3919" t="str">
            <v xml:space="preserve">NA </v>
          </cell>
          <cell r="F3919" t="str">
            <v>FI</v>
          </cell>
          <cell r="G3919" t="str">
            <v>00451</v>
          </cell>
          <cell r="H3919" t="str">
            <v xml:space="preserve">  DNHREVERSE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 t="str">
            <v>EC</v>
          </cell>
        </row>
        <row r="3920">
          <cell r="A3920" t="str">
            <v xml:space="preserve">8230  </v>
          </cell>
          <cell r="B3920" t="str">
            <v xml:space="preserve">276     </v>
          </cell>
          <cell r="C3920" t="str">
            <v>8230.276</v>
          </cell>
          <cell r="D3920" t="str">
            <v>719</v>
          </cell>
          <cell r="E3920" t="str">
            <v xml:space="preserve">NA </v>
          </cell>
          <cell r="F3920" t="str">
            <v>BX</v>
          </cell>
          <cell r="G3920" t="str">
            <v>00458</v>
          </cell>
          <cell r="H3920" t="str">
            <v xml:space="preserve">     6100000</v>
          </cell>
          <cell r="I3920">
            <v>0</v>
          </cell>
          <cell r="J3920">
            <v>0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 t="str">
            <v>EC</v>
          </cell>
        </row>
        <row r="3921">
          <cell r="A3921" t="str">
            <v xml:space="preserve">8230  </v>
          </cell>
          <cell r="B3921" t="str">
            <v xml:space="preserve">276     </v>
          </cell>
          <cell r="C3921" t="str">
            <v>8230.276</v>
          </cell>
          <cell r="D3921" t="str">
            <v>718</v>
          </cell>
          <cell r="E3921" t="str">
            <v xml:space="preserve">NA </v>
          </cell>
          <cell r="F3921" t="str">
            <v>BX</v>
          </cell>
          <cell r="G3921" t="str">
            <v>00458</v>
          </cell>
          <cell r="H3921" t="str">
            <v xml:space="preserve">     6000000</v>
          </cell>
          <cell r="I3921">
            <v>0</v>
          </cell>
          <cell r="J3921">
            <v>0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 t="str">
            <v>EC</v>
          </cell>
        </row>
        <row r="3922">
          <cell r="A3922" t="str">
            <v xml:space="preserve">8230  </v>
          </cell>
          <cell r="B3922" t="str">
            <v xml:space="preserve">276     </v>
          </cell>
          <cell r="C3922" t="str">
            <v>8230.276</v>
          </cell>
          <cell r="D3922" t="str">
            <v>718</v>
          </cell>
          <cell r="E3922" t="str">
            <v xml:space="preserve">NA </v>
          </cell>
          <cell r="F3922" t="str">
            <v>BX</v>
          </cell>
          <cell r="G3922" t="str">
            <v>00458</v>
          </cell>
          <cell r="H3922" t="str">
            <v xml:space="preserve">     6000000</v>
          </cell>
          <cell r="I3922">
            <v>0</v>
          </cell>
          <cell r="J3922">
            <v>0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 t="str">
            <v>EC</v>
          </cell>
        </row>
        <row r="3923">
          <cell r="A3923" t="str">
            <v xml:space="preserve">8230  </v>
          </cell>
          <cell r="B3923" t="str">
            <v xml:space="preserve">276     </v>
          </cell>
          <cell r="C3923" t="str">
            <v>8230.276</v>
          </cell>
          <cell r="D3923" t="str">
            <v>718</v>
          </cell>
          <cell r="E3923" t="str">
            <v xml:space="preserve">NA </v>
          </cell>
          <cell r="F3923" t="str">
            <v>BX</v>
          </cell>
          <cell r="G3923" t="str">
            <v>00458</v>
          </cell>
          <cell r="H3923" t="str">
            <v xml:space="preserve">     6000000</v>
          </cell>
          <cell r="I3923">
            <v>0</v>
          </cell>
          <cell r="J3923">
            <v>0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 t="str">
            <v>EC</v>
          </cell>
        </row>
        <row r="3924">
          <cell r="A3924" t="str">
            <v xml:space="preserve">8230  </v>
          </cell>
          <cell r="B3924" t="str">
            <v xml:space="preserve">276     </v>
          </cell>
          <cell r="C3924" t="str">
            <v>8230.276</v>
          </cell>
          <cell r="D3924" t="str">
            <v>718</v>
          </cell>
          <cell r="E3924" t="str">
            <v xml:space="preserve">NA </v>
          </cell>
          <cell r="F3924" t="str">
            <v>FI</v>
          </cell>
          <cell r="G3924" t="str">
            <v>00458</v>
          </cell>
          <cell r="H3924" t="str">
            <v xml:space="preserve">     6000000</v>
          </cell>
          <cell r="I3924">
            <v>0</v>
          </cell>
          <cell r="J3924">
            <v>0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 t="str">
            <v>EC</v>
          </cell>
        </row>
        <row r="3925">
          <cell r="A3925" t="str">
            <v xml:space="preserve">8230  </v>
          </cell>
          <cell r="B3925" t="str">
            <v xml:space="preserve">276     </v>
          </cell>
          <cell r="C3925" t="str">
            <v>8230.276</v>
          </cell>
          <cell r="D3925" t="str">
            <v>718</v>
          </cell>
          <cell r="E3925" t="str">
            <v xml:space="preserve">NA </v>
          </cell>
          <cell r="F3925" t="str">
            <v>NU</v>
          </cell>
          <cell r="G3925" t="str">
            <v>00458</v>
          </cell>
          <cell r="H3925" t="str">
            <v xml:space="preserve">     600000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 t="str">
            <v>EC</v>
          </cell>
        </row>
        <row r="3926">
          <cell r="A3926" t="str">
            <v xml:space="preserve">8230  </v>
          </cell>
          <cell r="B3926" t="str">
            <v xml:space="preserve">276     </v>
          </cell>
          <cell r="C3926" t="str">
            <v>8230.276</v>
          </cell>
          <cell r="D3926" t="str">
            <v>033</v>
          </cell>
          <cell r="E3926" t="str">
            <v xml:space="preserve">NA </v>
          </cell>
          <cell r="F3926" t="str">
            <v>FI</v>
          </cell>
          <cell r="G3926" t="str">
            <v>00451</v>
          </cell>
          <cell r="H3926" t="str">
            <v xml:space="preserve">     1240000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 t="str">
            <v>EC</v>
          </cell>
        </row>
        <row r="3927">
          <cell r="A3927" t="str">
            <v xml:space="preserve">8230  </v>
          </cell>
          <cell r="B3927" t="str">
            <v xml:space="preserve">276     </v>
          </cell>
          <cell r="C3927" t="str">
            <v>8230.276</v>
          </cell>
          <cell r="D3927" t="str">
            <v>033</v>
          </cell>
          <cell r="E3927" t="str">
            <v xml:space="preserve">NA </v>
          </cell>
          <cell r="F3927" t="str">
            <v>NU</v>
          </cell>
          <cell r="G3927" t="str">
            <v>00451</v>
          </cell>
          <cell r="H3927" t="str">
            <v xml:space="preserve">     1240000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 t="str">
            <v>EC</v>
          </cell>
        </row>
        <row r="3928">
          <cell r="A3928" t="str">
            <v xml:space="preserve">8230  </v>
          </cell>
          <cell r="B3928" t="str">
            <v xml:space="preserve">276     </v>
          </cell>
          <cell r="C3928" t="str">
            <v>8230.276</v>
          </cell>
          <cell r="D3928" t="str">
            <v>033</v>
          </cell>
          <cell r="E3928" t="str">
            <v xml:space="preserve">NA </v>
          </cell>
          <cell r="F3928" t="str">
            <v>BX</v>
          </cell>
          <cell r="G3928" t="str">
            <v>00451</v>
          </cell>
          <cell r="H3928" t="str">
            <v xml:space="preserve">     1120000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 t="str">
            <v>EC</v>
          </cell>
        </row>
        <row r="3929">
          <cell r="A3929" t="str">
            <v xml:space="preserve">8230  </v>
          </cell>
          <cell r="B3929" t="str">
            <v xml:space="preserve">276     </v>
          </cell>
          <cell r="C3929" t="str">
            <v>8230.276</v>
          </cell>
          <cell r="D3929" t="str">
            <v>033</v>
          </cell>
          <cell r="E3929" t="str">
            <v xml:space="preserve">NA </v>
          </cell>
          <cell r="F3929" t="str">
            <v>BX</v>
          </cell>
          <cell r="G3929" t="str">
            <v>00451</v>
          </cell>
          <cell r="H3929" t="str">
            <v xml:space="preserve">     1120000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 t="str">
            <v>EC</v>
          </cell>
        </row>
        <row r="3930">
          <cell r="A3930" t="str">
            <v xml:space="preserve">8230  </v>
          </cell>
          <cell r="B3930" t="str">
            <v xml:space="preserve">276     </v>
          </cell>
          <cell r="C3930" t="str">
            <v>8230.276</v>
          </cell>
          <cell r="D3930" t="str">
            <v>033</v>
          </cell>
          <cell r="E3930" t="str">
            <v xml:space="preserve">NA </v>
          </cell>
          <cell r="F3930" t="str">
            <v>BX</v>
          </cell>
          <cell r="G3930" t="str">
            <v>00451</v>
          </cell>
          <cell r="H3930" t="str">
            <v xml:space="preserve">     1120000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 t="str">
            <v>EC</v>
          </cell>
        </row>
        <row r="3931">
          <cell r="A3931" t="str">
            <v xml:space="preserve">8230  </v>
          </cell>
          <cell r="B3931" t="str">
            <v xml:space="preserve">276     </v>
          </cell>
          <cell r="C3931" t="str">
            <v>8230.276</v>
          </cell>
          <cell r="D3931" t="str">
            <v>033</v>
          </cell>
          <cell r="E3931" t="str">
            <v xml:space="preserve">NA </v>
          </cell>
          <cell r="F3931" t="str">
            <v>ED</v>
          </cell>
          <cell r="G3931" t="str">
            <v>00451</v>
          </cell>
          <cell r="H3931" t="str">
            <v xml:space="preserve">     1120000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 t="str">
            <v>EC</v>
          </cell>
        </row>
        <row r="3932">
          <cell r="A3932" t="str">
            <v xml:space="preserve">8230  </v>
          </cell>
          <cell r="B3932" t="str">
            <v xml:space="preserve">276     </v>
          </cell>
          <cell r="C3932" t="str">
            <v>8230.276</v>
          </cell>
          <cell r="D3932" t="str">
            <v>033</v>
          </cell>
          <cell r="E3932" t="str">
            <v xml:space="preserve">NA </v>
          </cell>
          <cell r="F3932" t="str">
            <v>FI</v>
          </cell>
          <cell r="G3932" t="str">
            <v>00451</v>
          </cell>
          <cell r="H3932" t="str">
            <v xml:space="preserve">     1120000</v>
          </cell>
          <cell r="I3932">
            <v>2299.96</v>
          </cell>
          <cell r="J3932">
            <v>426.94</v>
          </cell>
          <cell r="K3932">
            <v>24256.87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26983.77</v>
          </cell>
          <cell r="V3932" t="str">
            <v>EC</v>
          </cell>
        </row>
        <row r="3933">
          <cell r="A3933" t="str">
            <v xml:space="preserve">8230  </v>
          </cell>
          <cell r="B3933" t="str">
            <v xml:space="preserve">276     </v>
          </cell>
          <cell r="C3933" t="str">
            <v>8230.276</v>
          </cell>
          <cell r="D3933" t="str">
            <v>033</v>
          </cell>
          <cell r="E3933" t="str">
            <v xml:space="preserve">NA </v>
          </cell>
          <cell r="F3933" t="str">
            <v>NU</v>
          </cell>
          <cell r="G3933" t="str">
            <v>00451</v>
          </cell>
          <cell r="H3933" t="str">
            <v xml:space="preserve">     1120000</v>
          </cell>
          <cell r="I3933">
            <v>348.78</v>
          </cell>
          <cell r="J3933">
            <v>120.32</v>
          </cell>
          <cell r="K3933">
            <v>2499.23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2968.33</v>
          </cell>
          <cell r="V3933" t="str">
            <v>EC</v>
          </cell>
        </row>
        <row r="3934">
          <cell r="A3934" t="str">
            <v xml:space="preserve">8230  </v>
          </cell>
          <cell r="B3934" t="str">
            <v xml:space="preserve">276     </v>
          </cell>
          <cell r="C3934" t="str">
            <v>8230.276</v>
          </cell>
          <cell r="D3934" t="str">
            <v>033</v>
          </cell>
          <cell r="E3934" t="str">
            <v xml:space="preserve">NA </v>
          </cell>
          <cell r="F3934" t="str">
            <v>ED</v>
          </cell>
          <cell r="G3934" t="str">
            <v>00451</v>
          </cell>
          <cell r="H3934" t="str">
            <v xml:space="preserve">     114000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 t="str">
            <v>EC</v>
          </cell>
        </row>
        <row r="3935">
          <cell r="A3935" t="str">
            <v xml:space="preserve">8230  </v>
          </cell>
          <cell r="B3935" t="str">
            <v xml:space="preserve">276     </v>
          </cell>
          <cell r="C3935" t="str">
            <v>8230.276</v>
          </cell>
          <cell r="D3935" t="str">
            <v>719</v>
          </cell>
          <cell r="E3935" t="str">
            <v xml:space="preserve">NA </v>
          </cell>
          <cell r="F3935" t="str">
            <v>FI</v>
          </cell>
          <cell r="G3935" t="str">
            <v>00458</v>
          </cell>
          <cell r="H3935" t="str">
            <v xml:space="preserve">  DNH610010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 t="str">
            <v>EC</v>
          </cell>
        </row>
        <row r="3936">
          <cell r="A3936" t="str">
            <v xml:space="preserve">8230  </v>
          </cell>
          <cell r="B3936" t="str">
            <v xml:space="preserve">276     </v>
          </cell>
          <cell r="C3936" t="str">
            <v>8230.276</v>
          </cell>
          <cell r="D3936" t="str">
            <v>718</v>
          </cell>
          <cell r="E3936" t="str">
            <v xml:space="preserve">NA </v>
          </cell>
          <cell r="F3936" t="str">
            <v>FI</v>
          </cell>
          <cell r="G3936" t="str">
            <v>00458</v>
          </cell>
          <cell r="H3936" t="str">
            <v xml:space="preserve">  DNH6000400</v>
          </cell>
          <cell r="I3936">
            <v>0</v>
          </cell>
          <cell r="J3936">
            <v>0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 t="str">
            <v>EC</v>
          </cell>
        </row>
        <row r="3937">
          <cell r="A3937" t="str">
            <v xml:space="preserve">8230  </v>
          </cell>
          <cell r="B3937" t="str">
            <v xml:space="preserve">276     </v>
          </cell>
          <cell r="C3937" t="str">
            <v>8230.276</v>
          </cell>
          <cell r="D3937" t="str">
            <v>718</v>
          </cell>
          <cell r="E3937" t="str">
            <v xml:space="preserve">NA </v>
          </cell>
          <cell r="F3937" t="str">
            <v>FI</v>
          </cell>
          <cell r="G3937" t="str">
            <v>00458</v>
          </cell>
          <cell r="H3937" t="str">
            <v xml:space="preserve">  DNH6000300</v>
          </cell>
          <cell r="I3937">
            <v>0</v>
          </cell>
          <cell r="J3937">
            <v>0</v>
          </cell>
          <cell r="K3937">
            <v>0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 t="str">
            <v>EC</v>
          </cell>
        </row>
        <row r="3938">
          <cell r="A3938" t="str">
            <v xml:space="preserve">8230  </v>
          </cell>
          <cell r="B3938" t="str">
            <v xml:space="preserve">276     </v>
          </cell>
          <cell r="C3938" t="str">
            <v>8230.276</v>
          </cell>
          <cell r="D3938" t="str">
            <v>718</v>
          </cell>
          <cell r="E3938" t="str">
            <v xml:space="preserve">NA </v>
          </cell>
          <cell r="F3938" t="str">
            <v>FI</v>
          </cell>
          <cell r="G3938" t="str">
            <v>00458</v>
          </cell>
          <cell r="H3938" t="str">
            <v xml:space="preserve">  DNH6000200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 t="str">
            <v>EC</v>
          </cell>
        </row>
        <row r="3939">
          <cell r="A3939" t="str">
            <v xml:space="preserve">8230  </v>
          </cell>
          <cell r="B3939" t="str">
            <v xml:space="preserve">276     </v>
          </cell>
          <cell r="C3939" t="str">
            <v>8230.276</v>
          </cell>
          <cell r="D3939" t="str">
            <v>718</v>
          </cell>
          <cell r="E3939" t="str">
            <v xml:space="preserve">NA </v>
          </cell>
          <cell r="F3939" t="str">
            <v>FI</v>
          </cell>
          <cell r="G3939" t="str">
            <v>00458</v>
          </cell>
          <cell r="H3939" t="str">
            <v xml:space="preserve">  DNH6000100</v>
          </cell>
          <cell r="I3939">
            <v>0</v>
          </cell>
          <cell r="J3939">
            <v>0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 t="str">
            <v>EC</v>
          </cell>
        </row>
        <row r="3940">
          <cell r="A3940" t="str">
            <v xml:space="preserve">8230  </v>
          </cell>
          <cell r="B3940" t="str">
            <v xml:space="preserve">276     </v>
          </cell>
          <cell r="C3940" t="str">
            <v>8230.276</v>
          </cell>
          <cell r="D3940" t="str">
            <v>033</v>
          </cell>
          <cell r="E3940" t="str">
            <v xml:space="preserve">NA </v>
          </cell>
          <cell r="F3940" t="str">
            <v>FI</v>
          </cell>
          <cell r="G3940" t="str">
            <v>00451</v>
          </cell>
          <cell r="H3940" t="str">
            <v xml:space="preserve">  DNH1200000</v>
          </cell>
          <cell r="I3940">
            <v>0</v>
          </cell>
          <cell r="J3940">
            <v>0</v>
          </cell>
          <cell r="K3940">
            <v>0</v>
          </cell>
          <cell r="L3940">
            <v>0</v>
          </cell>
          <cell r="M3940">
            <v>0</v>
          </cell>
          <cell r="N3940">
            <v>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 t="str">
            <v>EC</v>
          </cell>
        </row>
        <row r="3941">
          <cell r="A3941" t="str">
            <v xml:space="preserve">8230  </v>
          </cell>
          <cell r="B3941" t="str">
            <v xml:space="preserve">276     </v>
          </cell>
          <cell r="C3941" t="str">
            <v>8230.276</v>
          </cell>
          <cell r="D3941" t="str">
            <v>033</v>
          </cell>
          <cell r="E3941" t="str">
            <v xml:space="preserve">NA </v>
          </cell>
          <cell r="F3941" t="str">
            <v>FI</v>
          </cell>
          <cell r="G3941" t="str">
            <v>00451</v>
          </cell>
          <cell r="H3941" t="str">
            <v xml:space="preserve">  DNH1180000</v>
          </cell>
          <cell r="I3941">
            <v>0</v>
          </cell>
          <cell r="J3941">
            <v>0</v>
          </cell>
          <cell r="K3941">
            <v>0</v>
          </cell>
          <cell r="L3941">
            <v>0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 t="str">
            <v>EC</v>
          </cell>
        </row>
        <row r="3942">
          <cell r="A3942" t="str">
            <v xml:space="preserve">8230  </v>
          </cell>
          <cell r="B3942" t="str">
            <v xml:space="preserve">276     </v>
          </cell>
          <cell r="C3942" t="str">
            <v>8230.276</v>
          </cell>
          <cell r="D3942" t="str">
            <v>033</v>
          </cell>
          <cell r="E3942" t="str">
            <v xml:space="preserve">NA </v>
          </cell>
          <cell r="F3942" t="str">
            <v>FI</v>
          </cell>
          <cell r="G3942" t="str">
            <v>00451</v>
          </cell>
          <cell r="H3942" t="str">
            <v xml:space="preserve">  DNH1170000</v>
          </cell>
          <cell r="I3942">
            <v>0</v>
          </cell>
          <cell r="J3942">
            <v>0</v>
          </cell>
          <cell r="K3942">
            <v>0</v>
          </cell>
          <cell r="L3942">
            <v>0</v>
          </cell>
          <cell r="M3942">
            <v>0</v>
          </cell>
          <cell r="N3942">
            <v>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 t="str">
            <v>EC</v>
          </cell>
        </row>
        <row r="3943">
          <cell r="A3943" t="str">
            <v xml:space="preserve">8230  </v>
          </cell>
          <cell r="B3943" t="str">
            <v xml:space="preserve">276     </v>
          </cell>
          <cell r="C3943" t="str">
            <v>8230.276</v>
          </cell>
          <cell r="D3943" t="str">
            <v>719</v>
          </cell>
          <cell r="E3943" t="str">
            <v xml:space="preserve">NA </v>
          </cell>
          <cell r="F3943" t="str">
            <v>BX</v>
          </cell>
          <cell r="G3943" t="str">
            <v>00458</v>
          </cell>
          <cell r="H3943" t="str">
            <v xml:space="preserve">     6100000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 t="str">
            <v>EC</v>
          </cell>
        </row>
        <row r="3944">
          <cell r="A3944" t="str">
            <v xml:space="preserve">8230  </v>
          </cell>
          <cell r="B3944" t="str">
            <v xml:space="preserve">276     </v>
          </cell>
          <cell r="C3944" t="str">
            <v>8230.276</v>
          </cell>
          <cell r="D3944" t="str">
            <v>033</v>
          </cell>
          <cell r="E3944" t="str">
            <v xml:space="preserve">NA </v>
          </cell>
          <cell r="F3944" t="str">
            <v>BX</v>
          </cell>
          <cell r="G3944" t="str">
            <v>00451</v>
          </cell>
          <cell r="H3944" t="str">
            <v xml:space="preserve">     118000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 t="str">
            <v>EC</v>
          </cell>
        </row>
        <row r="3945">
          <cell r="A3945" t="str">
            <v xml:space="preserve">8230  </v>
          </cell>
          <cell r="B3945" t="str">
            <v xml:space="preserve">276     </v>
          </cell>
          <cell r="C3945" t="str">
            <v>8230.276</v>
          </cell>
          <cell r="D3945" t="str">
            <v>033</v>
          </cell>
          <cell r="E3945" t="str">
            <v xml:space="preserve">NA </v>
          </cell>
          <cell r="F3945" t="str">
            <v>FI</v>
          </cell>
          <cell r="G3945" t="str">
            <v>00451</v>
          </cell>
          <cell r="H3945" t="str">
            <v xml:space="preserve">     1180000</v>
          </cell>
          <cell r="I3945">
            <v>5846.41</v>
          </cell>
          <cell r="J3945">
            <v>1769.67</v>
          </cell>
          <cell r="K3945">
            <v>8163.41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15779.49</v>
          </cell>
          <cell r="V3945" t="str">
            <v>EC</v>
          </cell>
        </row>
        <row r="3946">
          <cell r="A3946" t="str">
            <v xml:space="preserve">8230  </v>
          </cell>
          <cell r="B3946" t="str">
            <v xml:space="preserve">276     </v>
          </cell>
          <cell r="C3946" t="str">
            <v>8230.276</v>
          </cell>
          <cell r="D3946" t="str">
            <v>033</v>
          </cell>
          <cell r="E3946" t="str">
            <v xml:space="preserve">NA </v>
          </cell>
          <cell r="F3946" t="str">
            <v>NU</v>
          </cell>
          <cell r="G3946" t="str">
            <v>00451</v>
          </cell>
          <cell r="H3946" t="str">
            <v xml:space="preserve">     1180000</v>
          </cell>
          <cell r="I3946">
            <v>717.56</v>
          </cell>
          <cell r="J3946">
            <v>129.18</v>
          </cell>
          <cell r="K3946">
            <v>758.48</v>
          </cell>
          <cell r="L3946">
            <v>0</v>
          </cell>
          <cell r="M3946">
            <v>0</v>
          </cell>
          <cell r="N3946">
            <v>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1605.22</v>
          </cell>
          <cell r="V3946" t="str">
            <v>EC</v>
          </cell>
        </row>
        <row r="3947">
          <cell r="A3947" t="str">
            <v xml:space="preserve">8230  </v>
          </cell>
          <cell r="B3947" t="str">
            <v xml:space="preserve">276     </v>
          </cell>
          <cell r="C3947" t="str">
            <v>8230.276</v>
          </cell>
          <cell r="D3947" t="str">
            <v>033</v>
          </cell>
          <cell r="E3947" t="str">
            <v xml:space="preserve">NA </v>
          </cell>
          <cell r="F3947" t="str">
            <v>BX</v>
          </cell>
          <cell r="G3947" t="str">
            <v>00451</v>
          </cell>
          <cell r="H3947" t="str">
            <v xml:space="preserve">     1170000</v>
          </cell>
          <cell r="I3947">
            <v>0</v>
          </cell>
          <cell r="J3947">
            <v>0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 t="str">
            <v>EC</v>
          </cell>
        </row>
        <row r="3948">
          <cell r="A3948" t="str">
            <v xml:space="preserve">8230  </v>
          </cell>
          <cell r="B3948" t="str">
            <v xml:space="preserve">276     </v>
          </cell>
          <cell r="C3948" t="str">
            <v>8230.276</v>
          </cell>
          <cell r="D3948" t="str">
            <v>033</v>
          </cell>
          <cell r="E3948" t="str">
            <v xml:space="preserve">NA </v>
          </cell>
          <cell r="F3948" t="str">
            <v>FI</v>
          </cell>
          <cell r="G3948" t="str">
            <v>00451</v>
          </cell>
          <cell r="H3948" t="str">
            <v xml:space="preserve">     1170000</v>
          </cell>
          <cell r="I3948">
            <v>0</v>
          </cell>
          <cell r="J3948">
            <v>0</v>
          </cell>
          <cell r="K3948">
            <v>0</v>
          </cell>
          <cell r="L3948">
            <v>0</v>
          </cell>
          <cell r="M3948">
            <v>0</v>
          </cell>
          <cell r="N3948">
            <v>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 t="str">
            <v>EC</v>
          </cell>
        </row>
        <row r="3949">
          <cell r="A3949" t="str">
            <v xml:space="preserve">8230  </v>
          </cell>
          <cell r="B3949" t="str">
            <v xml:space="preserve">276     </v>
          </cell>
          <cell r="C3949" t="str">
            <v>8230.276</v>
          </cell>
          <cell r="D3949" t="str">
            <v>033</v>
          </cell>
          <cell r="E3949" t="str">
            <v xml:space="preserve">NA </v>
          </cell>
          <cell r="F3949" t="str">
            <v>NU</v>
          </cell>
          <cell r="G3949" t="str">
            <v>00451</v>
          </cell>
          <cell r="H3949" t="str">
            <v xml:space="preserve">     1170000</v>
          </cell>
          <cell r="I3949">
            <v>0</v>
          </cell>
          <cell r="J3949">
            <v>0</v>
          </cell>
          <cell r="K3949">
            <v>0</v>
          </cell>
          <cell r="L3949">
            <v>0</v>
          </cell>
          <cell r="M3949">
            <v>0</v>
          </cell>
          <cell r="N3949">
            <v>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 t="str">
            <v>EC</v>
          </cell>
        </row>
        <row r="3950">
          <cell r="A3950" t="str">
            <v xml:space="preserve">8230  </v>
          </cell>
          <cell r="B3950" t="str">
            <v xml:space="preserve">276     </v>
          </cell>
          <cell r="C3950" t="str">
            <v>8230.276</v>
          </cell>
          <cell r="D3950" t="str">
            <v>719</v>
          </cell>
          <cell r="E3950" t="str">
            <v xml:space="preserve">NA </v>
          </cell>
          <cell r="F3950" t="str">
            <v>FI</v>
          </cell>
          <cell r="G3950" t="str">
            <v>00458</v>
          </cell>
          <cell r="H3950" t="str">
            <v xml:space="preserve">     6610000</v>
          </cell>
          <cell r="I3950">
            <v>0</v>
          </cell>
          <cell r="J3950">
            <v>0</v>
          </cell>
          <cell r="K3950">
            <v>0</v>
          </cell>
          <cell r="L3950">
            <v>0</v>
          </cell>
          <cell r="M3950">
            <v>0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 t="str">
            <v>EC</v>
          </cell>
        </row>
        <row r="3951">
          <cell r="A3951" t="str">
            <v xml:space="preserve">8230  </v>
          </cell>
          <cell r="B3951" t="str">
            <v xml:space="preserve">276     </v>
          </cell>
          <cell r="C3951" t="str">
            <v>8230.276</v>
          </cell>
          <cell r="D3951" t="str">
            <v>719</v>
          </cell>
          <cell r="E3951" t="str">
            <v xml:space="preserve">NA </v>
          </cell>
          <cell r="F3951" t="str">
            <v>NU</v>
          </cell>
          <cell r="G3951" t="str">
            <v>00458</v>
          </cell>
          <cell r="H3951" t="str">
            <v xml:space="preserve">     6610000</v>
          </cell>
          <cell r="I3951">
            <v>0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 t="str">
            <v>EC</v>
          </cell>
        </row>
        <row r="3952">
          <cell r="A3952" t="str">
            <v xml:space="preserve">8230  </v>
          </cell>
          <cell r="B3952" t="str">
            <v xml:space="preserve">276     </v>
          </cell>
          <cell r="C3952" t="str">
            <v>8230.276</v>
          </cell>
          <cell r="D3952" t="str">
            <v>718</v>
          </cell>
          <cell r="E3952" t="str">
            <v xml:space="preserve">NA </v>
          </cell>
          <cell r="F3952" t="str">
            <v>BX</v>
          </cell>
          <cell r="G3952" t="str">
            <v>00458</v>
          </cell>
          <cell r="H3952" t="str">
            <v xml:space="preserve">     6540000</v>
          </cell>
          <cell r="I3952">
            <v>0</v>
          </cell>
          <cell r="J3952">
            <v>0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 t="str">
            <v>EC</v>
          </cell>
        </row>
        <row r="3953">
          <cell r="A3953" t="str">
            <v xml:space="preserve">8230  </v>
          </cell>
          <cell r="B3953" t="str">
            <v xml:space="preserve">276     </v>
          </cell>
          <cell r="C3953" t="str">
            <v>8230.276</v>
          </cell>
          <cell r="D3953" t="str">
            <v>719</v>
          </cell>
          <cell r="E3953" t="str">
            <v xml:space="preserve">NA </v>
          </cell>
          <cell r="F3953" t="str">
            <v>ED</v>
          </cell>
          <cell r="G3953" t="str">
            <v>00446</v>
          </cell>
          <cell r="H3953" t="str">
            <v xml:space="preserve">  6100000B17</v>
          </cell>
          <cell r="I3953">
            <v>2100</v>
          </cell>
          <cell r="J3953">
            <v>2100</v>
          </cell>
          <cell r="K3953">
            <v>2100</v>
          </cell>
          <cell r="L3953">
            <v>2100</v>
          </cell>
          <cell r="M3953">
            <v>2100</v>
          </cell>
          <cell r="N3953">
            <v>2100</v>
          </cell>
          <cell r="O3953">
            <v>2100</v>
          </cell>
          <cell r="P3953">
            <v>2100</v>
          </cell>
          <cell r="Q3953">
            <v>2100</v>
          </cell>
          <cell r="R3953">
            <v>2100</v>
          </cell>
          <cell r="S3953">
            <v>2100</v>
          </cell>
          <cell r="T3953">
            <v>2100</v>
          </cell>
          <cell r="U3953">
            <v>6300</v>
          </cell>
          <cell r="V3953" t="str">
            <v>EC</v>
          </cell>
        </row>
        <row r="3954">
          <cell r="A3954" t="str">
            <v xml:space="preserve">8230  </v>
          </cell>
          <cell r="B3954" t="str">
            <v xml:space="preserve">276     </v>
          </cell>
          <cell r="C3954" t="str">
            <v>8230.276</v>
          </cell>
          <cell r="D3954" t="str">
            <v>719</v>
          </cell>
          <cell r="E3954" t="str">
            <v xml:space="preserve">NA </v>
          </cell>
          <cell r="F3954" t="str">
            <v>FI</v>
          </cell>
          <cell r="G3954" t="str">
            <v>00446</v>
          </cell>
          <cell r="H3954" t="str">
            <v xml:space="preserve">  6100000B17</v>
          </cell>
          <cell r="I3954">
            <v>194.8</v>
          </cell>
          <cell r="J3954">
            <v>0</v>
          </cell>
          <cell r="K3954">
            <v>102.21</v>
          </cell>
          <cell r="L3954">
            <v>0</v>
          </cell>
          <cell r="M3954">
            <v>0</v>
          </cell>
          <cell r="N3954">
            <v>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0</v>
          </cell>
          <cell r="U3954">
            <v>297.01</v>
          </cell>
          <cell r="V3954" t="str">
            <v>EC</v>
          </cell>
        </row>
        <row r="3955">
          <cell r="A3955" t="str">
            <v xml:space="preserve">8230  </v>
          </cell>
          <cell r="B3955" t="str">
            <v xml:space="preserve">276     </v>
          </cell>
          <cell r="C3955" t="str">
            <v>8230.276</v>
          </cell>
          <cell r="D3955" t="str">
            <v>718</v>
          </cell>
          <cell r="E3955" t="str">
            <v xml:space="preserve">NA </v>
          </cell>
          <cell r="F3955" t="str">
            <v>BX</v>
          </cell>
          <cell r="G3955" t="str">
            <v>00444</v>
          </cell>
          <cell r="H3955" t="str">
            <v xml:space="preserve">  6000000B14</v>
          </cell>
          <cell r="I3955">
            <v>8000</v>
          </cell>
          <cell r="J3955">
            <v>8000</v>
          </cell>
          <cell r="K3955">
            <v>8000</v>
          </cell>
          <cell r="L3955">
            <v>8000</v>
          </cell>
          <cell r="M3955">
            <v>8000</v>
          </cell>
          <cell r="N3955">
            <v>8000</v>
          </cell>
          <cell r="O3955">
            <v>8000</v>
          </cell>
          <cell r="P3955">
            <v>8000</v>
          </cell>
          <cell r="Q3955">
            <v>8000</v>
          </cell>
          <cell r="R3955">
            <v>8000</v>
          </cell>
          <cell r="S3955">
            <v>8000</v>
          </cell>
          <cell r="T3955">
            <v>8000</v>
          </cell>
          <cell r="U3955">
            <v>24000</v>
          </cell>
          <cell r="V3955" t="str">
            <v>EC</v>
          </cell>
        </row>
        <row r="3956">
          <cell r="A3956" t="str">
            <v xml:space="preserve">8230  </v>
          </cell>
          <cell r="B3956" t="str">
            <v xml:space="preserve">276     </v>
          </cell>
          <cell r="C3956" t="str">
            <v>8230.276</v>
          </cell>
          <cell r="D3956" t="str">
            <v>718</v>
          </cell>
          <cell r="E3956" t="str">
            <v xml:space="preserve">NA </v>
          </cell>
          <cell r="F3956" t="str">
            <v>ED</v>
          </cell>
          <cell r="G3956" t="str">
            <v>00444</v>
          </cell>
          <cell r="H3956" t="str">
            <v xml:space="preserve">  6000000B14</v>
          </cell>
          <cell r="I3956">
            <v>6000</v>
          </cell>
          <cell r="J3956">
            <v>6000</v>
          </cell>
          <cell r="K3956">
            <v>6000</v>
          </cell>
          <cell r="L3956">
            <v>6000</v>
          </cell>
          <cell r="M3956">
            <v>6000</v>
          </cell>
          <cell r="N3956">
            <v>6000</v>
          </cell>
          <cell r="O3956">
            <v>6000</v>
          </cell>
          <cell r="P3956">
            <v>6000</v>
          </cell>
          <cell r="Q3956">
            <v>6000</v>
          </cell>
          <cell r="R3956">
            <v>6000</v>
          </cell>
          <cell r="S3956">
            <v>6000</v>
          </cell>
          <cell r="T3956">
            <v>6000</v>
          </cell>
          <cell r="U3956">
            <v>18000</v>
          </cell>
          <cell r="V3956" t="str">
            <v>EC</v>
          </cell>
        </row>
        <row r="3957">
          <cell r="A3957" t="str">
            <v xml:space="preserve">8230  </v>
          </cell>
          <cell r="B3957" t="str">
            <v xml:space="preserve">276     </v>
          </cell>
          <cell r="C3957" t="str">
            <v>8230.276</v>
          </cell>
          <cell r="D3957" t="str">
            <v>718</v>
          </cell>
          <cell r="E3957" t="str">
            <v xml:space="preserve">NA </v>
          </cell>
          <cell r="F3957" t="str">
            <v>FI</v>
          </cell>
          <cell r="G3957" t="str">
            <v>00444</v>
          </cell>
          <cell r="H3957" t="str">
            <v xml:space="preserve">  6000000B14</v>
          </cell>
          <cell r="I3957">
            <v>208.65</v>
          </cell>
          <cell r="J3957">
            <v>0</v>
          </cell>
          <cell r="K3957">
            <v>67.12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275.77</v>
          </cell>
          <cell r="V3957" t="str">
            <v>EC</v>
          </cell>
        </row>
        <row r="3958">
          <cell r="A3958" t="str">
            <v xml:space="preserve">8230  </v>
          </cell>
          <cell r="B3958" t="str">
            <v xml:space="preserve">276     </v>
          </cell>
          <cell r="C3958" t="str">
            <v>8230.276</v>
          </cell>
          <cell r="D3958" t="str">
            <v>033</v>
          </cell>
          <cell r="E3958" t="str">
            <v xml:space="preserve">NA </v>
          </cell>
          <cell r="F3958" t="str">
            <v>FI</v>
          </cell>
          <cell r="G3958" t="str">
            <v>00451</v>
          </cell>
          <cell r="H3958" t="str">
            <v xml:space="preserve">  DNH1440000</v>
          </cell>
          <cell r="I3958">
            <v>0</v>
          </cell>
          <cell r="J3958">
            <v>0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 t="str">
            <v>EC</v>
          </cell>
        </row>
        <row r="3959">
          <cell r="A3959" t="str">
            <v xml:space="preserve">8230  </v>
          </cell>
          <cell r="B3959" t="str">
            <v xml:space="preserve">276     </v>
          </cell>
          <cell r="C3959" t="str">
            <v>8230.276</v>
          </cell>
          <cell r="D3959" t="str">
            <v>033</v>
          </cell>
          <cell r="E3959" t="str">
            <v xml:space="preserve">NA </v>
          </cell>
          <cell r="F3959" t="str">
            <v>FI</v>
          </cell>
          <cell r="G3959" t="str">
            <v>00451</v>
          </cell>
          <cell r="H3959" t="str">
            <v xml:space="preserve">  DNH1430000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0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 t="str">
            <v>EC</v>
          </cell>
        </row>
        <row r="3960">
          <cell r="A3960" t="str">
            <v xml:space="preserve">8230  </v>
          </cell>
          <cell r="B3960" t="str">
            <v xml:space="preserve">276     </v>
          </cell>
          <cell r="C3960" t="str">
            <v>8230.276</v>
          </cell>
          <cell r="D3960" t="str">
            <v>033</v>
          </cell>
          <cell r="E3960" t="str">
            <v xml:space="preserve">NA </v>
          </cell>
          <cell r="F3960" t="str">
            <v>FI</v>
          </cell>
          <cell r="G3960" t="str">
            <v>00451</v>
          </cell>
          <cell r="H3960" t="str">
            <v xml:space="preserve">  DNH1420000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0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 t="str">
            <v>EC</v>
          </cell>
        </row>
        <row r="3961">
          <cell r="A3961" t="str">
            <v xml:space="preserve">8230  </v>
          </cell>
          <cell r="B3961" t="str">
            <v xml:space="preserve">276     </v>
          </cell>
          <cell r="C3961" t="str">
            <v>8230.276</v>
          </cell>
          <cell r="D3961" t="str">
            <v>033</v>
          </cell>
          <cell r="E3961" t="str">
            <v xml:space="preserve">NA </v>
          </cell>
          <cell r="F3961" t="str">
            <v>FI</v>
          </cell>
          <cell r="G3961" t="str">
            <v>00451</v>
          </cell>
          <cell r="H3961" t="str">
            <v xml:space="preserve">  DNH1400000</v>
          </cell>
          <cell r="I3961">
            <v>0</v>
          </cell>
          <cell r="J3961">
            <v>0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 t="str">
            <v>EC</v>
          </cell>
        </row>
        <row r="3962">
          <cell r="A3962" t="str">
            <v xml:space="preserve">8230  </v>
          </cell>
          <cell r="B3962" t="str">
            <v xml:space="preserve">276     </v>
          </cell>
          <cell r="C3962" t="str">
            <v>8230.276</v>
          </cell>
          <cell r="D3962" t="str">
            <v>719</v>
          </cell>
          <cell r="E3962" t="str">
            <v xml:space="preserve">NA </v>
          </cell>
          <cell r="F3962" t="str">
            <v>FI</v>
          </cell>
          <cell r="G3962" t="str">
            <v>00446</v>
          </cell>
          <cell r="H3962" t="str">
            <v xml:space="preserve">  6610000B17</v>
          </cell>
          <cell r="I3962">
            <v>700</v>
          </cell>
          <cell r="J3962">
            <v>2099.21</v>
          </cell>
          <cell r="K3962">
            <v>1050.52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3849.73</v>
          </cell>
          <cell r="V3962" t="str">
            <v>EC</v>
          </cell>
        </row>
        <row r="3963">
          <cell r="A3963" t="str">
            <v xml:space="preserve">8230  </v>
          </cell>
          <cell r="B3963" t="str">
            <v xml:space="preserve">276     </v>
          </cell>
          <cell r="C3963" t="str">
            <v>8230.276</v>
          </cell>
          <cell r="D3963" t="str">
            <v>719</v>
          </cell>
          <cell r="E3963" t="str">
            <v xml:space="preserve">NA </v>
          </cell>
          <cell r="F3963" t="str">
            <v>NU</v>
          </cell>
          <cell r="G3963" t="str">
            <v>00446</v>
          </cell>
          <cell r="H3963" t="str">
            <v xml:space="preserve">  6610000B17</v>
          </cell>
          <cell r="I3963">
            <v>20.3</v>
          </cell>
          <cell r="J3963">
            <v>56.7</v>
          </cell>
          <cell r="K3963">
            <v>94.87</v>
          </cell>
          <cell r="L3963">
            <v>0</v>
          </cell>
          <cell r="M3963">
            <v>0</v>
          </cell>
          <cell r="N3963">
            <v>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  <cell r="U3963">
            <v>171.87</v>
          </cell>
          <cell r="V3963" t="str">
            <v>EC</v>
          </cell>
        </row>
        <row r="3964">
          <cell r="A3964" t="str">
            <v xml:space="preserve">8230  </v>
          </cell>
          <cell r="B3964" t="str">
            <v xml:space="preserve">276     </v>
          </cell>
          <cell r="C3964" t="str">
            <v>8230.276</v>
          </cell>
          <cell r="D3964" t="str">
            <v>718</v>
          </cell>
          <cell r="E3964" t="str">
            <v xml:space="preserve">NA </v>
          </cell>
          <cell r="F3964" t="str">
            <v>FI</v>
          </cell>
          <cell r="G3964" t="str">
            <v>00444</v>
          </cell>
          <cell r="H3964" t="str">
            <v xml:space="preserve">  6510000B14</v>
          </cell>
          <cell r="I3964">
            <v>0</v>
          </cell>
          <cell r="J3964">
            <v>0</v>
          </cell>
          <cell r="K3964">
            <v>6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  <cell r="U3964">
            <v>60</v>
          </cell>
          <cell r="V3964" t="str">
            <v>EC</v>
          </cell>
        </row>
        <row r="3965">
          <cell r="A3965" t="str">
            <v xml:space="preserve">8230  </v>
          </cell>
          <cell r="B3965" t="str">
            <v xml:space="preserve">276     </v>
          </cell>
          <cell r="C3965" t="str">
            <v>8230.276</v>
          </cell>
          <cell r="D3965" t="str">
            <v>718</v>
          </cell>
          <cell r="E3965" t="str">
            <v xml:space="preserve">NA </v>
          </cell>
          <cell r="F3965" t="str">
            <v>NU</v>
          </cell>
          <cell r="G3965" t="str">
            <v>00444</v>
          </cell>
          <cell r="H3965" t="str">
            <v xml:space="preserve">  6510000B14</v>
          </cell>
          <cell r="I3965">
            <v>0</v>
          </cell>
          <cell r="J3965">
            <v>0</v>
          </cell>
          <cell r="K3965">
            <v>3.75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  <cell r="U3965">
            <v>3.75</v>
          </cell>
          <cell r="V3965" t="str">
            <v>EC</v>
          </cell>
        </row>
        <row r="3966">
          <cell r="A3966" t="str">
            <v xml:space="preserve">8230  </v>
          </cell>
          <cell r="B3966" t="str">
            <v xml:space="preserve">276     </v>
          </cell>
          <cell r="C3966" t="str">
            <v>8230.276</v>
          </cell>
          <cell r="D3966" t="str">
            <v>718</v>
          </cell>
          <cell r="E3966" t="str">
            <v xml:space="preserve">NA </v>
          </cell>
          <cell r="F3966" t="str">
            <v>FI</v>
          </cell>
          <cell r="G3966" t="str">
            <v>00444</v>
          </cell>
          <cell r="H3966" t="str">
            <v xml:space="preserve">  6520000B14</v>
          </cell>
          <cell r="I3966">
            <v>6081.9</v>
          </cell>
          <cell r="J3966">
            <v>2061.34</v>
          </cell>
          <cell r="K3966">
            <v>4111.42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0</v>
          </cell>
          <cell r="Q3966">
            <v>0</v>
          </cell>
          <cell r="R3966">
            <v>0</v>
          </cell>
          <cell r="S3966">
            <v>0</v>
          </cell>
          <cell r="T3966">
            <v>0</v>
          </cell>
          <cell r="U3966">
            <v>12254.66</v>
          </cell>
          <cell r="V3966" t="str">
            <v>EC</v>
          </cell>
        </row>
        <row r="3967">
          <cell r="A3967" t="str">
            <v xml:space="preserve">8230  </v>
          </cell>
          <cell r="B3967" t="str">
            <v xml:space="preserve">276     </v>
          </cell>
          <cell r="C3967" t="str">
            <v>8230.276</v>
          </cell>
          <cell r="D3967" t="str">
            <v>718</v>
          </cell>
          <cell r="E3967" t="str">
            <v xml:space="preserve">NA </v>
          </cell>
          <cell r="F3967" t="str">
            <v>NU</v>
          </cell>
          <cell r="G3967" t="str">
            <v>00444</v>
          </cell>
          <cell r="H3967" t="str">
            <v xml:space="preserve">  6520000B14</v>
          </cell>
          <cell r="I3967">
            <v>340.37</v>
          </cell>
          <cell r="J3967">
            <v>28.5</v>
          </cell>
          <cell r="K3967">
            <v>270.42</v>
          </cell>
          <cell r="L3967">
            <v>0</v>
          </cell>
          <cell r="M3967">
            <v>0</v>
          </cell>
          <cell r="N3967">
            <v>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639.29</v>
          </cell>
          <cell r="V3967" t="str">
            <v>EC</v>
          </cell>
        </row>
        <row r="3968">
          <cell r="A3968" t="str">
            <v xml:space="preserve">8230  </v>
          </cell>
          <cell r="B3968" t="str">
            <v xml:space="preserve">276     </v>
          </cell>
          <cell r="C3968" t="str">
            <v>8230.276</v>
          </cell>
          <cell r="D3968" t="str">
            <v>718</v>
          </cell>
          <cell r="E3968" t="str">
            <v xml:space="preserve">NA </v>
          </cell>
          <cell r="F3968" t="str">
            <v>FI</v>
          </cell>
          <cell r="G3968" t="str">
            <v>00444</v>
          </cell>
          <cell r="H3968" t="str">
            <v xml:space="preserve">  6540000B14</v>
          </cell>
          <cell r="I3968">
            <v>11707.55</v>
          </cell>
          <cell r="J3968">
            <v>3616.68</v>
          </cell>
          <cell r="K3968">
            <v>9646.23</v>
          </cell>
          <cell r="L3968">
            <v>0</v>
          </cell>
          <cell r="M3968">
            <v>0</v>
          </cell>
          <cell r="N3968">
            <v>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  <cell r="T3968">
            <v>0</v>
          </cell>
          <cell r="U3968">
            <v>24970.46</v>
          </cell>
          <cell r="V3968" t="str">
            <v>EC</v>
          </cell>
        </row>
        <row r="3969">
          <cell r="A3969" t="str">
            <v xml:space="preserve">8230  </v>
          </cell>
          <cell r="B3969" t="str">
            <v xml:space="preserve">276     </v>
          </cell>
          <cell r="C3969" t="str">
            <v>8230.276</v>
          </cell>
          <cell r="D3969" t="str">
            <v>718</v>
          </cell>
          <cell r="E3969" t="str">
            <v xml:space="preserve">NA </v>
          </cell>
          <cell r="F3969" t="str">
            <v>NU</v>
          </cell>
          <cell r="G3969" t="str">
            <v>00444</v>
          </cell>
          <cell r="H3969" t="str">
            <v xml:space="preserve">  6540000B14</v>
          </cell>
          <cell r="I3969">
            <v>855.43</v>
          </cell>
          <cell r="J3969">
            <v>51.75</v>
          </cell>
          <cell r="K3969">
            <v>599.5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1506.68</v>
          </cell>
          <cell r="V3969" t="str">
            <v>EC</v>
          </cell>
        </row>
        <row r="3970">
          <cell r="A3970" t="str">
            <v xml:space="preserve">8230  </v>
          </cell>
          <cell r="B3970" t="str">
            <v xml:space="preserve">276     </v>
          </cell>
          <cell r="C3970" t="str">
            <v>8230.276</v>
          </cell>
          <cell r="D3970" t="str">
            <v>033</v>
          </cell>
          <cell r="E3970" t="str">
            <v xml:space="preserve">NA </v>
          </cell>
          <cell r="F3970" t="str">
            <v>FI</v>
          </cell>
          <cell r="G3970" t="str">
            <v>00451</v>
          </cell>
          <cell r="H3970" t="str">
            <v xml:space="preserve">     1010000</v>
          </cell>
          <cell r="I3970">
            <v>0</v>
          </cell>
          <cell r="J3970">
            <v>0</v>
          </cell>
          <cell r="K3970">
            <v>55.27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55.27</v>
          </cell>
          <cell r="V3970" t="str">
            <v>EC</v>
          </cell>
        </row>
        <row r="3971">
          <cell r="A3971" t="str">
            <v xml:space="preserve">8230  </v>
          </cell>
          <cell r="B3971" t="str">
            <v xml:space="preserve">276     </v>
          </cell>
          <cell r="C3971" t="str">
            <v>8230.276</v>
          </cell>
          <cell r="D3971" t="str">
            <v>033</v>
          </cell>
          <cell r="E3971" t="str">
            <v xml:space="preserve">NA </v>
          </cell>
          <cell r="F3971" t="str">
            <v>NU</v>
          </cell>
          <cell r="G3971" t="str">
            <v>00451</v>
          </cell>
          <cell r="H3971" t="str">
            <v xml:space="preserve">     1010000</v>
          </cell>
          <cell r="I3971">
            <v>0</v>
          </cell>
          <cell r="J3971">
            <v>0</v>
          </cell>
          <cell r="K3971">
            <v>2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2</v>
          </cell>
          <cell r="V3971" t="str">
            <v>EC</v>
          </cell>
        </row>
        <row r="3972">
          <cell r="A3972" t="str">
            <v xml:space="preserve">8230  </v>
          </cell>
          <cell r="B3972" t="str">
            <v xml:space="preserve">276     </v>
          </cell>
          <cell r="C3972" t="str">
            <v>8230.276</v>
          </cell>
          <cell r="D3972" t="str">
            <v>719</v>
          </cell>
          <cell r="E3972" t="str">
            <v xml:space="preserve">NA </v>
          </cell>
          <cell r="F3972" t="str">
            <v>BX</v>
          </cell>
          <cell r="G3972" t="str">
            <v>00446</v>
          </cell>
          <cell r="H3972" t="str">
            <v xml:space="preserve">  6100000B17</v>
          </cell>
          <cell r="I3972">
            <v>3000</v>
          </cell>
          <cell r="J3972">
            <v>3000</v>
          </cell>
          <cell r="K3972">
            <v>3000</v>
          </cell>
          <cell r="L3972">
            <v>3000</v>
          </cell>
          <cell r="M3972">
            <v>3000</v>
          </cell>
          <cell r="N3972">
            <v>3000</v>
          </cell>
          <cell r="O3972">
            <v>3000</v>
          </cell>
          <cell r="P3972">
            <v>3000</v>
          </cell>
          <cell r="Q3972">
            <v>3000</v>
          </cell>
          <cell r="R3972">
            <v>3000</v>
          </cell>
          <cell r="S3972">
            <v>3000</v>
          </cell>
          <cell r="T3972">
            <v>3000</v>
          </cell>
          <cell r="U3972">
            <v>9000</v>
          </cell>
          <cell r="V3972" t="str">
            <v>EC</v>
          </cell>
        </row>
        <row r="3973">
          <cell r="A3973" t="str">
            <v xml:space="preserve">8230  </v>
          </cell>
          <cell r="B3973" t="str">
            <v xml:space="preserve">276     </v>
          </cell>
          <cell r="C3973" t="str">
            <v>8230.276</v>
          </cell>
          <cell r="D3973" t="str">
            <v>737</v>
          </cell>
          <cell r="E3973" t="str">
            <v xml:space="preserve">NA </v>
          </cell>
          <cell r="F3973" t="str">
            <v>BX</v>
          </cell>
          <cell r="G3973" t="str">
            <v>00458</v>
          </cell>
          <cell r="H3973" t="str">
            <v xml:space="preserve">     645000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 t="str">
            <v>EC</v>
          </cell>
        </row>
        <row r="3974">
          <cell r="A3974" t="str">
            <v xml:space="preserve">8230  </v>
          </cell>
          <cell r="B3974" t="str">
            <v xml:space="preserve">276     </v>
          </cell>
          <cell r="C3974" t="str">
            <v>8230.276</v>
          </cell>
          <cell r="D3974" t="str">
            <v>737</v>
          </cell>
          <cell r="E3974" t="str">
            <v xml:space="preserve">NA </v>
          </cell>
          <cell r="F3974" t="str">
            <v>BX</v>
          </cell>
          <cell r="G3974" t="str">
            <v>00458</v>
          </cell>
          <cell r="H3974" t="str">
            <v xml:space="preserve">     6450000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 t="str">
            <v>EC</v>
          </cell>
        </row>
        <row r="3975">
          <cell r="A3975" t="str">
            <v xml:space="preserve">8230  </v>
          </cell>
          <cell r="B3975" t="str">
            <v xml:space="preserve">276     </v>
          </cell>
          <cell r="C3975" t="str">
            <v>8230.276</v>
          </cell>
          <cell r="D3975" t="str">
            <v>737</v>
          </cell>
          <cell r="E3975" t="str">
            <v xml:space="preserve">NA </v>
          </cell>
          <cell r="F3975" t="str">
            <v>BX</v>
          </cell>
          <cell r="G3975" t="str">
            <v>00458</v>
          </cell>
          <cell r="H3975" t="str">
            <v xml:space="preserve">     6450000</v>
          </cell>
          <cell r="I3975">
            <v>0</v>
          </cell>
          <cell r="J3975">
            <v>0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 t="str">
            <v>EC</v>
          </cell>
        </row>
        <row r="3976">
          <cell r="A3976" t="str">
            <v xml:space="preserve">8230  </v>
          </cell>
          <cell r="B3976" t="str">
            <v xml:space="preserve">276     </v>
          </cell>
          <cell r="C3976" t="str">
            <v>8230.276</v>
          </cell>
          <cell r="D3976" t="str">
            <v>737</v>
          </cell>
          <cell r="E3976" t="str">
            <v xml:space="preserve">NA </v>
          </cell>
          <cell r="F3976" t="str">
            <v>BX</v>
          </cell>
          <cell r="G3976" t="str">
            <v>00458</v>
          </cell>
          <cell r="H3976" t="str">
            <v xml:space="preserve">     6450000</v>
          </cell>
          <cell r="I3976">
            <v>0</v>
          </cell>
          <cell r="J3976">
            <v>0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 t="str">
            <v>EC</v>
          </cell>
        </row>
        <row r="3977">
          <cell r="A3977" t="str">
            <v xml:space="preserve">8230  </v>
          </cell>
          <cell r="B3977" t="str">
            <v xml:space="preserve">276     </v>
          </cell>
          <cell r="C3977" t="str">
            <v>8230.276</v>
          </cell>
          <cell r="D3977" t="str">
            <v>737</v>
          </cell>
          <cell r="E3977" t="str">
            <v xml:space="preserve">NA </v>
          </cell>
          <cell r="F3977" t="str">
            <v>BX</v>
          </cell>
          <cell r="G3977" t="str">
            <v>00458</v>
          </cell>
          <cell r="H3977" t="str">
            <v xml:space="preserve">     6440000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 t="str">
            <v>EC</v>
          </cell>
        </row>
        <row r="3978">
          <cell r="A3978" t="str">
            <v xml:space="preserve">8230  </v>
          </cell>
          <cell r="B3978" t="str">
            <v xml:space="preserve">276     </v>
          </cell>
          <cell r="C3978" t="str">
            <v>8230.276</v>
          </cell>
          <cell r="D3978" t="str">
            <v>737</v>
          </cell>
          <cell r="E3978" t="str">
            <v xml:space="preserve">NA </v>
          </cell>
          <cell r="F3978" t="str">
            <v>BX</v>
          </cell>
          <cell r="G3978" t="str">
            <v>00458</v>
          </cell>
          <cell r="H3978" t="str">
            <v xml:space="preserve">     6440000</v>
          </cell>
          <cell r="I3978">
            <v>0</v>
          </cell>
          <cell r="J3978">
            <v>0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 t="str">
            <v>EC</v>
          </cell>
        </row>
        <row r="3979">
          <cell r="A3979" t="str">
            <v xml:space="preserve">8230  </v>
          </cell>
          <cell r="B3979" t="str">
            <v xml:space="preserve">276     </v>
          </cell>
          <cell r="C3979" t="str">
            <v>8230.276</v>
          </cell>
          <cell r="D3979" t="str">
            <v>737</v>
          </cell>
          <cell r="E3979" t="str">
            <v xml:space="preserve">NA </v>
          </cell>
          <cell r="F3979" t="str">
            <v>BX</v>
          </cell>
          <cell r="G3979" t="str">
            <v>00458</v>
          </cell>
          <cell r="H3979" t="str">
            <v xml:space="preserve">     6440000</v>
          </cell>
          <cell r="I3979">
            <v>0</v>
          </cell>
          <cell r="J3979">
            <v>0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 t="str">
            <v>EC</v>
          </cell>
        </row>
        <row r="3980">
          <cell r="A3980" t="str">
            <v xml:space="preserve">8230  </v>
          </cell>
          <cell r="B3980" t="str">
            <v xml:space="preserve">276     </v>
          </cell>
          <cell r="C3980" t="str">
            <v>8230.276</v>
          </cell>
          <cell r="D3980" t="str">
            <v>737</v>
          </cell>
          <cell r="E3980" t="str">
            <v xml:space="preserve">NA </v>
          </cell>
          <cell r="F3980" t="str">
            <v>BX</v>
          </cell>
          <cell r="G3980" t="str">
            <v>00458</v>
          </cell>
          <cell r="H3980" t="str">
            <v xml:space="preserve">     6440000</v>
          </cell>
          <cell r="I3980">
            <v>0</v>
          </cell>
          <cell r="J3980">
            <v>0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 t="str">
            <v>EC</v>
          </cell>
        </row>
        <row r="3981">
          <cell r="A3981" t="str">
            <v xml:space="preserve">8230  </v>
          </cell>
          <cell r="B3981" t="str">
            <v xml:space="preserve">276     </v>
          </cell>
          <cell r="C3981" t="str">
            <v>8230.276</v>
          </cell>
          <cell r="D3981" t="str">
            <v>718</v>
          </cell>
          <cell r="E3981" t="str">
            <v xml:space="preserve">NA </v>
          </cell>
          <cell r="F3981" t="str">
            <v>FI</v>
          </cell>
          <cell r="G3981" t="str">
            <v>00458</v>
          </cell>
          <cell r="H3981" t="str">
            <v xml:space="preserve">     6540000</v>
          </cell>
          <cell r="I3981">
            <v>0</v>
          </cell>
          <cell r="J3981">
            <v>0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 t="str">
            <v>EC</v>
          </cell>
        </row>
        <row r="3982">
          <cell r="A3982" t="str">
            <v xml:space="preserve">8230  </v>
          </cell>
          <cell r="B3982" t="str">
            <v xml:space="preserve">276     </v>
          </cell>
          <cell r="C3982" t="str">
            <v>8230.276</v>
          </cell>
          <cell r="D3982" t="str">
            <v>718</v>
          </cell>
          <cell r="E3982" t="str">
            <v xml:space="preserve">NA </v>
          </cell>
          <cell r="F3982" t="str">
            <v>NU</v>
          </cell>
          <cell r="G3982" t="str">
            <v>00458</v>
          </cell>
          <cell r="H3982" t="str">
            <v xml:space="preserve">     6540000</v>
          </cell>
          <cell r="I3982">
            <v>0</v>
          </cell>
          <cell r="J3982">
            <v>0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 t="str">
            <v>EC</v>
          </cell>
        </row>
        <row r="3983">
          <cell r="A3983" t="str">
            <v xml:space="preserve">8230  </v>
          </cell>
          <cell r="B3983" t="str">
            <v xml:space="preserve">276     </v>
          </cell>
          <cell r="C3983" t="str">
            <v>8230.276</v>
          </cell>
          <cell r="D3983" t="str">
            <v>718</v>
          </cell>
          <cell r="E3983" t="str">
            <v xml:space="preserve">NA </v>
          </cell>
          <cell r="F3983" t="str">
            <v>FI</v>
          </cell>
          <cell r="G3983" t="str">
            <v>00458</v>
          </cell>
          <cell r="H3983" t="str">
            <v xml:space="preserve">     653000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 t="str">
            <v>EC</v>
          </cell>
        </row>
        <row r="3984">
          <cell r="A3984" t="str">
            <v xml:space="preserve">8230  </v>
          </cell>
          <cell r="B3984" t="str">
            <v xml:space="preserve">276     </v>
          </cell>
          <cell r="C3984" t="str">
            <v>8230.276</v>
          </cell>
          <cell r="D3984" t="str">
            <v>718</v>
          </cell>
          <cell r="E3984" t="str">
            <v xml:space="preserve">NA </v>
          </cell>
          <cell r="F3984" t="str">
            <v>NU</v>
          </cell>
          <cell r="G3984" t="str">
            <v>00458</v>
          </cell>
          <cell r="H3984" t="str">
            <v xml:space="preserve">     6530000</v>
          </cell>
          <cell r="I3984">
            <v>0</v>
          </cell>
          <cell r="J3984">
            <v>0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 t="str">
            <v>EC</v>
          </cell>
        </row>
        <row r="3985">
          <cell r="A3985" t="str">
            <v xml:space="preserve">8230  </v>
          </cell>
          <cell r="B3985" t="str">
            <v xml:space="preserve">276     </v>
          </cell>
          <cell r="C3985" t="str">
            <v>8230.276</v>
          </cell>
          <cell r="D3985" t="str">
            <v>718</v>
          </cell>
          <cell r="E3985" t="str">
            <v xml:space="preserve">NA </v>
          </cell>
          <cell r="F3985" t="str">
            <v>BX</v>
          </cell>
          <cell r="G3985" t="str">
            <v>00458</v>
          </cell>
          <cell r="H3985" t="str">
            <v xml:space="preserve">     6520000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 t="str">
            <v>EC</v>
          </cell>
        </row>
        <row r="3986">
          <cell r="A3986" t="str">
            <v xml:space="preserve">8230  </v>
          </cell>
          <cell r="B3986" t="str">
            <v xml:space="preserve">276     </v>
          </cell>
          <cell r="C3986" t="str">
            <v>8230.276</v>
          </cell>
          <cell r="D3986" t="str">
            <v>718</v>
          </cell>
          <cell r="E3986" t="str">
            <v xml:space="preserve">NA </v>
          </cell>
          <cell r="F3986" t="str">
            <v>FI</v>
          </cell>
          <cell r="G3986" t="str">
            <v>00458</v>
          </cell>
          <cell r="H3986" t="str">
            <v xml:space="preserve">     6520000</v>
          </cell>
          <cell r="I3986">
            <v>0</v>
          </cell>
          <cell r="J3986">
            <v>0</v>
          </cell>
          <cell r="K3986">
            <v>97.5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97.5</v>
          </cell>
          <cell r="V3986" t="str">
            <v>EC</v>
          </cell>
        </row>
        <row r="3987">
          <cell r="A3987" t="str">
            <v xml:space="preserve">8230  </v>
          </cell>
          <cell r="B3987" t="str">
            <v xml:space="preserve">276     </v>
          </cell>
          <cell r="C3987" t="str">
            <v>8230.276</v>
          </cell>
          <cell r="D3987" t="str">
            <v>718</v>
          </cell>
          <cell r="E3987" t="str">
            <v xml:space="preserve">NA </v>
          </cell>
          <cell r="F3987" t="str">
            <v>NU</v>
          </cell>
          <cell r="G3987" t="str">
            <v>00458</v>
          </cell>
          <cell r="H3987" t="str">
            <v xml:space="preserve">     6520000</v>
          </cell>
          <cell r="I3987">
            <v>-7.5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-7.5</v>
          </cell>
          <cell r="V3987" t="str">
            <v>EC</v>
          </cell>
        </row>
        <row r="3988">
          <cell r="A3988" t="str">
            <v xml:space="preserve">8230  </v>
          </cell>
          <cell r="B3988" t="str">
            <v xml:space="preserve">276     </v>
          </cell>
          <cell r="C3988" t="str">
            <v>8230.276</v>
          </cell>
          <cell r="D3988" t="str">
            <v>718</v>
          </cell>
          <cell r="E3988" t="str">
            <v xml:space="preserve">NA </v>
          </cell>
          <cell r="F3988" t="str">
            <v>FI</v>
          </cell>
          <cell r="G3988" t="str">
            <v>00458</v>
          </cell>
          <cell r="H3988" t="str">
            <v xml:space="preserve">     651000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 t="str">
            <v>EC</v>
          </cell>
        </row>
        <row r="3989">
          <cell r="A3989" t="str">
            <v xml:space="preserve">8230  </v>
          </cell>
          <cell r="B3989" t="str">
            <v xml:space="preserve">276     </v>
          </cell>
          <cell r="C3989" t="str">
            <v>8230.276</v>
          </cell>
          <cell r="D3989" t="str">
            <v>719</v>
          </cell>
          <cell r="E3989" t="str">
            <v xml:space="preserve">NA </v>
          </cell>
          <cell r="F3989" t="str">
            <v>BX</v>
          </cell>
          <cell r="G3989" t="str">
            <v>00458</v>
          </cell>
          <cell r="H3989" t="str">
            <v xml:space="preserve">     6100000</v>
          </cell>
          <cell r="I3989">
            <v>0</v>
          </cell>
          <cell r="J3989">
            <v>0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 t="str">
            <v>EC</v>
          </cell>
        </row>
        <row r="3990">
          <cell r="A3990" t="str">
            <v xml:space="preserve">8230  </v>
          </cell>
          <cell r="B3990" t="str">
            <v xml:space="preserve">276     </v>
          </cell>
          <cell r="C3990" t="str">
            <v>8230.276</v>
          </cell>
          <cell r="D3990" t="str">
            <v>719</v>
          </cell>
          <cell r="E3990" t="str">
            <v xml:space="preserve">NA </v>
          </cell>
          <cell r="F3990" t="str">
            <v>FI</v>
          </cell>
          <cell r="G3990" t="str">
            <v>00458</v>
          </cell>
          <cell r="H3990" t="str">
            <v xml:space="preserve">     6100000</v>
          </cell>
          <cell r="I3990">
            <v>0</v>
          </cell>
          <cell r="J3990">
            <v>0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 t="str">
            <v>EC</v>
          </cell>
        </row>
        <row r="3991">
          <cell r="A3991" t="str">
            <v xml:space="preserve">8230  </v>
          </cell>
          <cell r="B3991" t="str">
            <v xml:space="preserve">276     </v>
          </cell>
          <cell r="C3991" t="str">
            <v>8230.276</v>
          </cell>
          <cell r="D3991" t="str">
            <v>719</v>
          </cell>
          <cell r="E3991" t="str">
            <v xml:space="preserve">NA </v>
          </cell>
          <cell r="F3991" t="str">
            <v>NU</v>
          </cell>
          <cell r="G3991" t="str">
            <v>00458</v>
          </cell>
          <cell r="H3991" t="str">
            <v xml:space="preserve">     6100000</v>
          </cell>
          <cell r="I3991">
            <v>0</v>
          </cell>
          <cell r="J3991">
            <v>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 t="str">
            <v>EC</v>
          </cell>
        </row>
        <row r="3992">
          <cell r="A3992" t="str">
            <v xml:space="preserve">8230  </v>
          </cell>
          <cell r="B3992" t="str">
            <v xml:space="preserve">276     </v>
          </cell>
          <cell r="C3992" t="str">
            <v>8230.276</v>
          </cell>
          <cell r="D3992" t="str">
            <v>033</v>
          </cell>
          <cell r="E3992" t="str">
            <v xml:space="preserve">NA </v>
          </cell>
          <cell r="F3992" t="str">
            <v>FI</v>
          </cell>
          <cell r="G3992" t="str">
            <v>00451</v>
          </cell>
          <cell r="H3992" t="str">
            <v xml:space="preserve">     1300000</v>
          </cell>
          <cell r="I3992">
            <v>0</v>
          </cell>
          <cell r="J3992">
            <v>0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 t="str">
            <v>EC</v>
          </cell>
        </row>
        <row r="3993">
          <cell r="A3993" t="str">
            <v xml:space="preserve">8230  </v>
          </cell>
          <cell r="B3993" t="str">
            <v xml:space="preserve">276     </v>
          </cell>
          <cell r="C3993" t="str">
            <v>8230.276</v>
          </cell>
          <cell r="D3993" t="str">
            <v>033</v>
          </cell>
          <cell r="E3993" t="str">
            <v xml:space="preserve">NA </v>
          </cell>
          <cell r="F3993" t="str">
            <v>NU</v>
          </cell>
          <cell r="G3993" t="str">
            <v>00451</v>
          </cell>
          <cell r="H3993" t="str">
            <v xml:space="preserve">     1300000</v>
          </cell>
          <cell r="I3993">
            <v>0</v>
          </cell>
          <cell r="J3993">
            <v>0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 t="str">
            <v>EC</v>
          </cell>
        </row>
        <row r="3994">
          <cell r="A3994" t="str">
            <v xml:space="preserve">8230  </v>
          </cell>
          <cell r="B3994" t="str">
            <v xml:space="preserve">276     </v>
          </cell>
          <cell r="C3994" t="str">
            <v>8230.276</v>
          </cell>
          <cell r="D3994" t="str">
            <v>736</v>
          </cell>
          <cell r="E3994" t="str">
            <v xml:space="preserve">NA </v>
          </cell>
          <cell r="F3994" t="str">
            <v>FI</v>
          </cell>
          <cell r="G3994" t="str">
            <v>00458</v>
          </cell>
          <cell r="H3994" t="str">
            <v xml:space="preserve">     6300000</v>
          </cell>
          <cell r="I3994">
            <v>0</v>
          </cell>
          <cell r="J3994">
            <v>0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 t="str">
            <v>EC</v>
          </cell>
        </row>
        <row r="3995">
          <cell r="A3995" t="str">
            <v xml:space="preserve">8230  </v>
          </cell>
          <cell r="B3995" t="str">
            <v xml:space="preserve">276     </v>
          </cell>
          <cell r="C3995" t="str">
            <v>8230.276</v>
          </cell>
          <cell r="D3995" t="str">
            <v>736</v>
          </cell>
          <cell r="E3995" t="str">
            <v xml:space="preserve">NA </v>
          </cell>
          <cell r="F3995" t="str">
            <v>NU</v>
          </cell>
          <cell r="G3995" t="str">
            <v>00458</v>
          </cell>
          <cell r="H3995" t="str">
            <v xml:space="preserve">     630000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 t="str">
            <v>EC</v>
          </cell>
        </row>
        <row r="3996">
          <cell r="A3996" t="str">
            <v xml:space="preserve">8230  </v>
          </cell>
          <cell r="B3996" t="str">
            <v xml:space="preserve">276     </v>
          </cell>
          <cell r="C3996" t="str">
            <v>8230.276</v>
          </cell>
          <cell r="D3996" t="str">
            <v>033</v>
          </cell>
          <cell r="E3996" t="str">
            <v xml:space="preserve">NA </v>
          </cell>
          <cell r="F3996" t="str">
            <v>BX</v>
          </cell>
          <cell r="G3996" t="str">
            <v>00451</v>
          </cell>
          <cell r="H3996" t="str">
            <v xml:space="preserve">     1240000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 t="str">
            <v>EC</v>
          </cell>
        </row>
        <row r="3997">
          <cell r="A3997" t="str">
            <v xml:space="preserve">8230  </v>
          </cell>
          <cell r="B3997" t="str">
            <v xml:space="preserve">276     </v>
          </cell>
          <cell r="C3997" t="str">
            <v>8230.276</v>
          </cell>
          <cell r="D3997" t="str">
            <v>033</v>
          </cell>
          <cell r="E3997" t="str">
            <v xml:space="preserve">NA </v>
          </cell>
          <cell r="F3997" t="str">
            <v>FI</v>
          </cell>
          <cell r="G3997" t="str">
            <v>00451</v>
          </cell>
          <cell r="H3997" t="str">
            <v xml:space="preserve">     1140000</v>
          </cell>
          <cell r="I3997">
            <v>0</v>
          </cell>
          <cell r="J3997">
            <v>0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 t="str">
            <v>EC</v>
          </cell>
        </row>
        <row r="3998">
          <cell r="A3998" t="str">
            <v xml:space="preserve">8230  </v>
          </cell>
          <cell r="B3998" t="str">
            <v xml:space="preserve">276     </v>
          </cell>
          <cell r="C3998" t="str">
            <v>8230.276</v>
          </cell>
          <cell r="D3998" t="str">
            <v>033</v>
          </cell>
          <cell r="E3998" t="str">
            <v xml:space="preserve">NA </v>
          </cell>
          <cell r="F3998" t="str">
            <v>FI</v>
          </cell>
          <cell r="G3998" t="str">
            <v>00451</v>
          </cell>
          <cell r="H3998" t="str">
            <v xml:space="preserve">     1140000</v>
          </cell>
          <cell r="I3998">
            <v>2981.39</v>
          </cell>
          <cell r="J3998">
            <v>6821.17</v>
          </cell>
          <cell r="K3998">
            <v>31310.639999999999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41113.199999999997</v>
          </cell>
          <cell r="V3998" t="str">
            <v>EC</v>
          </cell>
        </row>
        <row r="3999">
          <cell r="A3999" t="str">
            <v xml:space="preserve">8230  </v>
          </cell>
          <cell r="B3999" t="str">
            <v xml:space="preserve">276     </v>
          </cell>
          <cell r="C3999" t="str">
            <v>8230.276</v>
          </cell>
          <cell r="D3999" t="str">
            <v>033</v>
          </cell>
          <cell r="E3999" t="str">
            <v xml:space="preserve">NA </v>
          </cell>
          <cell r="F3999" t="str">
            <v>NU</v>
          </cell>
          <cell r="G3999" t="str">
            <v>00451</v>
          </cell>
          <cell r="H3999" t="str">
            <v xml:space="preserve">     1140000</v>
          </cell>
          <cell r="I3999">
            <v>1523.83</v>
          </cell>
          <cell r="J3999">
            <v>146.77000000000001</v>
          </cell>
          <cell r="K3999">
            <v>2098.71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3769.31</v>
          </cell>
          <cell r="V3999" t="str">
            <v>EC</v>
          </cell>
        </row>
        <row r="4000">
          <cell r="A4000" t="str">
            <v xml:space="preserve">8230  </v>
          </cell>
          <cell r="B4000" t="str">
            <v xml:space="preserve">276     </v>
          </cell>
          <cell r="C4000" t="str">
            <v>8230.276</v>
          </cell>
          <cell r="D4000" t="str">
            <v>033</v>
          </cell>
          <cell r="E4000" t="str">
            <v xml:space="preserve">NA </v>
          </cell>
          <cell r="F4000" t="str">
            <v>FI</v>
          </cell>
          <cell r="G4000" t="str">
            <v>00451</v>
          </cell>
          <cell r="H4000" t="str">
            <v xml:space="preserve">     1080000</v>
          </cell>
          <cell r="I4000">
            <v>0</v>
          </cell>
          <cell r="J4000">
            <v>0</v>
          </cell>
          <cell r="K4000">
            <v>16.64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16.64</v>
          </cell>
          <cell r="V4000" t="str">
            <v>EC</v>
          </cell>
        </row>
        <row r="4001">
          <cell r="A4001" t="str">
            <v xml:space="preserve">8230  </v>
          </cell>
          <cell r="B4001" t="str">
            <v xml:space="preserve">276     </v>
          </cell>
          <cell r="C4001" t="str">
            <v>8230.276</v>
          </cell>
          <cell r="D4001" t="str">
            <v>033</v>
          </cell>
          <cell r="E4001" t="str">
            <v xml:space="preserve">NA </v>
          </cell>
          <cell r="F4001" t="str">
            <v>NU</v>
          </cell>
          <cell r="G4001" t="str">
            <v>00451</v>
          </cell>
          <cell r="H4001" t="str">
            <v xml:space="preserve">     1080000</v>
          </cell>
          <cell r="I4001">
            <v>0</v>
          </cell>
          <cell r="J4001">
            <v>0</v>
          </cell>
          <cell r="K4001">
            <v>16.64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16.64</v>
          </cell>
          <cell r="V4001" t="str">
            <v>EC</v>
          </cell>
        </row>
        <row r="4002">
          <cell r="A4002" t="str">
            <v xml:space="preserve">8230  </v>
          </cell>
          <cell r="B4002" t="str">
            <v xml:space="preserve">276     </v>
          </cell>
          <cell r="C4002" t="str">
            <v>8230.276</v>
          </cell>
          <cell r="D4002" t="str">
            <v>033</v>
          </cell>
          <cell r="E4002" t="str">
            <v xml:space="preserve">NA </v>
          </cell>
          <cell r="F4002" t="str">
            <v>BX</v>
          </cell>
          <cell r="G4002" t="str">
            <v>00451</v>
          </cell>
          <cell r="H4002" t="str">
            <v xml:space="preserve">     1000000</v>
          </cell>
          <cell r="I4002">
            <v>10000</v>
          </cell>
          <cell r="J4002">
            <v>10000</v>
          </cell>
          <cell r="K4002">
            <v>10000</v>
          </cell>
          <cell r="L4002">
            <v>10000</v>
          </cell>
          <cell r="M4002">
            <v>10000</v>
          </cell>
          <cell r="N4002">
            <v>10000</v>
          </cell>
          <cell r="O4002">
            <v>10000</v>
          </cell>
          <cell r="P4002">
            <v>10000</v>
          </cell>
          <cell r="Q4002">
            <v>10000</v>
          </cell>
          <cell r="R4002">
            <v>10000</v>
          </cell>
          <cell r="S4002">
            <v>10000</v>
          </cell>
          <cell r="T4002">
            <v>10000</v>
          </cell>
          <cell r="U4002">
            <v>30000</v>
          </cell>
          <cell r="V4002" t="str">
            <v>EC</v>
          </cell>
        </row>
        <row r="4003">
          <cell r="A4003" t="str">
            <v xml:space="preserve">8230  </v>
          </cell>
          <cell r="B4003" t="str">
            <v xml:space="preserve">276     </v>
          </cell>
          <cell r="C4003" t="str">
            <v>8230.276</v>
          </cell>
          <cell r="D4003" t="str">
            <v>033</v>
          </cell>
          <cell r="E4003" t="str">
            <v xml:space="preserve">NA </v>
          </cell>
          <cell r="F4003" t="str">
            <v>FI</v>
          </cell>
          <cell r="G4003" t="str">
            <v>00451</v>
          </cell>
          <cell r="H4003" t="str">
            <v xml:space="preserve">     1000000</v>
          </cell>
          <cell r="I4003">
            <v>0</v>
          </cell>
          <cell r="J4003">
            <v>0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 t="str">
            <v>EC</v>
          </cell>
        </row>
        <row r="4004">
          <cell r="A4004" t="str">
            <v xml:space="preserve">8230  </v>
          </cell>
          <cell r="B4004" t="str">
            <v xml:space="preserve">276     </v>
          </cell>
          <cell r="C4004" t="str">
            <v>8230.276</v>
          </cell>
          <cell r="D4004" t="str">
            <v>033</v>
          </cell>
          <cell r="E4004" t="str">
            <v xml:space="preserve">NA </v>
          </cell>
          <cell r="F4004" t="str">
            <v>NU</v>
          </cell>
          <cell r="G4004" t="str">
            <v>00451</v>
          </cell>
          <cell r="H4004" t="str">
            <v xml:space="preserve">     100000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 t="str">
            <v>EC</v>
          </cell>
        </row>
        <row r="4005">
          <cell r="A4005" t="str">
            <v xml:space="preserve">8230  </v>
          </cell>
          <cell r="B4005" t="str">
            <v xml:space="preserve">276     </v>
          </cell>
          <cell r="C4005" t="str">
            <v>8230.276</v>
          </cell>
          <cell r="D4005" t="str">
            <v>033</v>
          </cell>
          <cell r="E4005" t="str">
            <v xml:space="preserve">NA </v>
          </cell>
          <cell r="F4005" t="str">
            <v>BX</v>
          </cell>
          <cell r="G4005" t="str">
            <v>00451</v>
          </cell>
          <cell r="H4005" t="str">
            <v xml:space="preserve">     1110000</v>
          </cell>
          <cell r="I4005">
            <v>0</v>
          </cell>
          <cell r="J4005">
            <v>0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 t="str">
            <v>EC</v>
          </cell>
        </row>
        <row r="4006">
          <cell r="A4006" t="str">
            <v xml:space="preserve">8230  </v>
          </cell>
          <cell r="B4006" t="str">
            <v xml:space="preserve">276     </v>
          </cell>
          <cell r="C4006" t="str">
            <v>8230.276</v>
          </cell>
          <cell r="D4006" t="str">
            <v>033</v>
          </cell>
          <cell r="E4006" t="str">
            <v xml:space="preserve">NA </v>
          </cell>
          <cell r="F4006" t="str">
            <v>BX</v>
          </cell>
          <cell r="G4006" t="str">
            <v>00451</v>
          </cell>
          <cell r="H4006" t="str">
            <v xml:space="preserve">     1110000</v>
          </cell>
          <cell r="I4006">
            <v>0</v>
          </cell>
          <cell r="J4006">
            <v>0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 t="str">
            <v>EC</v>
          </cell>
        </row>
        <row r="4007">
          <cell r="A4007" t="str">
            <v xml:space="preserve">8230  </v>
          </cell>
          <cell r="B4007" t="str">
            <v xml:space="preserve">276     </v>
          </cell>
          <cell r="C4007" t="str">
            <v>8230.276</v>
          </cell>
          <cell r="D4007" t="str">
            <v>033</v>
          </cell>
          <cell r="E4007" t="str">
            <v xml:space="preserve">NA </v>
          </cell>
          <cell r="F4007" t="str">
            <v>BX</v>
          </cell>
          <cell r="G4007" t="str">
            <v>00451</v>
          </cell>
          <cell r="H4007" t="str">
            <v xml:space="preserve">     1110000</v>
          </cell>
          <cell r="I4007">
            <v>0</v>
          </cell>
          <cell r="J4007">
            <v>0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 t="str">
            <v>EC</v>
          </cell>
        </row>
        <row r="4008">
          <cell r="A4008" t="str">
            <v xml:space="preserve">8230  </v>
          </cell>
          <cell r="B4008" t="str">
            <v xml:space="preserve">276     </v>
          </cell>
          <cell r="C4008" t="str">
            <v>8230.276</v>
          </cell>
          <cell r="D4008" t="str">
            <v>033</v>
          </cell>
          <cell r="E4008" t="str">
            <v xml:space="preserve">NA </v>
          </cell>
          <cell r="F4008" t="str">
            <v>FI</v>
          </cell>
          <cell r="G4008" t="str">
            <v>00451</v>
          </cell>
          <cell r="H4008" t="str">
            <v xml:space="preserve">     1110000</v>
          </cell>
          <cell r="I4008">
            <v>0</v>
          </cell>
          <cell r="J4008">
            <v>0</v>
          </cell>
          <cell r="K4008">
            <v>1375</v>
          </cell>
          <cell r="L4008">
            <v>0</v>
          </cell>
          <cell r="M4008">
            <v>0</v>
          </cell>
          <cell r="N4008">
            <v>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1375</v>
          </cell>
          <cell r="V4008" t="str">
            <v>EC</v>
          </cell>
        </row>
        <row r="4009">
          <cell r="A4009" t="str">
            <v xml:space="preserve">8230  </v>
          </cell>
          <cell r="B4009" t="str">
            <v xml:space="preserve">276     </v>
          </cell>
          <cell r="C4009" t="str">
            <v>8230.276</v>
          </cell>
          <cell r="D4009" t="str">
            <v>033</v>
          </cell>
          <cell r="E4009" t="str">
            <v xml:space="preserve">NA </v>
          </cell>
          <cell r="F4009" t="str">
            <v>NU</v>
          </cell>
          <cell r="G4009" t="str">
            <v>00451</v>
          </cell>
          <cell r="H4009" t="str">
            <v xml:space="preserve">     1110000</v>
          </cell>
          <cell r="I4009">
            <v>0</v>
          </cell>
          <cell r="J4009">
            <v>0</v>
          </cell>
          <cell r="K4009">
            <v>5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5</v>
          </cell>
          <cell r="V4009" t="str">
            <v>EC</v>
          </cell>
        </row>
        <row r="4010">
          <cell r="A4010" t="str">
            <v xml:space="preserve">8230  </v>
          </cell>
          <cell r="B4010" t="str">
            <v xml:space="preserve">276     </v>
          </cell>
          <cell r="C4010" t="str">
            <v>8230.276</v>
          </cell>
          <cell r="D4010" t="str">
            <v>033</v>
          </cell>
          <cell r="E4010" t="str">
            <v xml:space="preserve">NA </v>
          </cell>
          <cell r="F4010" t="str">
            <v>BX</v>
          </cell>
          <cell r="G4010" t="str">
            <v>00451</v>
          </cell>
          <cell r="H4010" t="str">
            <v xml:space="preserve">     1140000</v>
          </cell>
          <cell r="I4010">
            <v>0</v>
          </cell>
          <cell r="J4010">
            <v>0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 t="str">
            <v>EC</v>
          </cell>
        </row>
        <row r="4011">
          <cell r="A4011" t="str">
            <v xml:space="preserve">8230  </v>
          </cell>
          <cell r="B4011" t="str">
            <v xml:space="preserve">276     </v>
          </cell>
          <cell r="C4011" t="str">
            <v>8230.276</v>
          </cell>
          <cell r="D4011" t="str">
            <v>033</v>
          </cell>
          <cell r="E4011" t="str">
            <v xml:space="preserve">NA </v>
          </cell>
          <cell r="F4011" t="str">
            <v>BX</v>
          </cell>
          <cell r="G4011" t="str">
            <v>00451</v>
          </cell>
          <cell r="H4011" t="str">
            <v xml:space="preserve">     1140000</v>
          </cell>
          <cell r="I4011">
            <v>0</v>
          </cell>
          <cell r="J4011">
            <v>0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 t="str">
            <v>EC</v>
          </cell>
        </row>
        <row r="4012">
          <cell r="A4012" t="str">
            <v xml:space="preserve">8230  </v>
          </cell>
          <cell r="B4012" t="str">
            <v xml:space="preserve">276     </v>
          </cell>
          <cell r="C4012" t="str">
            <v>8230.276</v>
          </cell>
          <cell r="D4012" t="str">
            <v>033</v>
          </cell>
          <cell r="E4012" t="str">
            <v xml:space="preserve">NA </v>
          </cell>
          <cell r="F4012" t="str">
            <v>BX</v>
          </cell>
          <cell r="G4012" t="str">
            <v>00451</v>
          </cell>
          <cell r="H4012" t="str">
            <v xml:space="preserve">     1140000</v>
          </cell>
          <cell r="I4012">
            <v>0</v>
          </cell>
          <cell r="J4012">
            <v>0</v>
          </cell>
          <cell r="K4012">
            <v>0</v>
          </cell>
          <cell r="L4012">
            <v>0</v>
          </cell>
          <cell r="M4012">
            <v>0</v>
          </cell>
          <cell r="N4012">
            <v>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 t="str">
            <v>EC</v>
          </cell>
        </row>
        <row r="4013">
          <cell r="A4013" t="str">
            <v xml:space="preserve">8230  </v>
          </cell>
          <cell r="B4013" t="str">
            <v xml:space="preserve">276     </v>
          </cell>
          <cell r="C4013" t="str">
            <v>8230.276</v>
          </cell>
          <cell r="D4013" t="str">
            <v>033</v>
          </cell>
          <cell r="E4013" t="str">
            <v xml:space="preserve">NA </v>
          </cell>
          <cell r="F4013" t="str">
            <v>ED</v>
          </cell>
          <cell r="G4013" t="str">
            <v>00451</v>
          </cell>
          <cell r="H4013" t="str">
            <v xml:space="preserve">     1200000</v>
          </cell>
          <cell r="I4013">
            <v>0</v>
          </cell>
          <cell r="J4013">
            <v>0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 t="str">
            <v>EC</v>
          </cell>
        </row>
        <row r="4014">
          <cell r="A4014" t="str">
            <v xml:space="preserve">8230  </v>
          </cell>
          <cell r="B4014" t="str">
            <v xml:space="preserve">276     </v>
          </cell>
          <cell r="C4014" t="str">
            <v>8230.276</v>
          </cell>
          <cell r="D4014" t="str">
            <v>033</v>
          </cell>
          <cell r="E4014" t="str">
            <v xml:space="preserve">NA </v>
          </cell>
          <cell r="F4014" t="str">
            <v>BX</v>
          </cell>
          <cell r="G4014" t="str">
            <v>00451</v>
          </cell>
          <cell r="H4014" t="str">
            <v xml:space="preserve">     1200000</v>
          </cell>
          <cell r="I4014">
            <v>0</v>
          </cell>
          <cell r="J4014">
            <v>0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 t="str">
            <v>EC</v>
          </cell>
        </row>
        <row r="4015">
          <cell r="A4015" t="str">
            <v xml:space="preserve">8230  </v>
          </cell>
          <cell r="B4015" t="str">
            <v xml:space="preserve">276     </v>
          </cell>
          <cell r="C4015" t="str">
            <v>8230.276</v>
          </cell>
          <cell r="D4015" t="str">
            <v>033</v>
          </cell>
          <cell r="E4015" t="str">
            <v xml:space="preserve">NA </v>
          </cell>
          <cell r="F4015" t="str">
            <v>BX</v>
          </cell>
          <cell r="G4015" t="str">
            <v>00451</v>
          </cell>
          <cell r="H4015" t="str">
            <v xml:space="preserve">     1200000</v>
          </cell>
          <cell r="I4015">
            <v>0</v>
          </cell>
          <cell r="J4015">
            <v>0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 t="str">
            <v>EC</v>
          </cell>
        </row>
        <row r="4016">
          <cell r="A4016" t="str">
            <v xml:space="preserve">8230  </v>
          </cell>
          <cell r="B4016" t="str">
            <v xml:space="preserve">276     </v>
          </cell>
          <cell r="C4016" t="str">
            <v>8230.276</v>
          </cell>
          <cell r="D4016" t="str">
            <v>033</v>
          </cell>
          <cell r="E4016" t="str">
            <v xml:space="preserve">NA </v>
          </cell>
          <cell r="F4016" t="str">
            <v>BX</v>
          </cell>
          <cell r="G4016" t="str">
            <v>00451</v>
          </cell>
          <cell r="H4016" t="str">
            <v xml:space="preserve">     1200000</v>
          </cell>
          <cell r="I4016">
            <v>0</v>
          </cell>
          <cell r="J4016">
            <v>0</v>
          </cell>
          <cell r="K4016">
            <v>0</v>
          </cell>
          <cell r="L4016">
            <v>0</v>
          </cell>
          <cell r="M4016">
            <v>0</v>
          </cell>
          <cell r="N4016">
            <v>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 t="str">
            <v>EC</v>
          </cell>
        </row>
        <row r="4017">
          <cell r="A4017" t="str">
            <v xml:space="preserve">8230  </v>
          </cell>
          <cell r="B4017" t="str">
            <v xml:space="preserve">276     </v>
          </cell>
          <cell r="C4017" t="str">
            <v>8230.276</v>
          </cell>
          <cell r="D4017" t="str">
            <v>033</v>
          </cell>
          <cell r="E4017" t="str">
            <v xml:space="preserve">NA </v>
          </cell>
          <cell r="F4017" t="str">
            <v>FI</v>
          </cell>
          <cell r="G4017" t="str">
            <v>00451</v>
          </cell>
          <cell r="H4017" t="str">
            <v xml:space="preserve">     1200000</v>
          </cell>
          <cell r="I4017">
            <v>0</v>
          </cell>
          <cell r="J4017">
            <v>0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 t="str">
            <v>EC</v>
          </cell>
        </row>
        <row r="4018">
          <cell r="A4018" t="str">
            <v xml:space="preserve">8235  </v>
          </cell>
          <cell r="B4018" t="str">
            <v xml:space="preserve">312     </v>
          </cell>
          <cell r="C4018" t="str">
            <v>8235.312</v>
          </cell>
          <cell r="D4018" t="str">
            <v>033</v>
          </cell>
          <cell r="E4018" t="str">
            <v xml:space="preserve">NA </v>
          </cell>
          <cell r="F4018" t="str">
            <v>NU</v>
          </cell>
          <cell r="G4018" t="str">
            <v>00451</v>
          </cell>
          <cell r="H4018" t="str">
            <v xml:space="preserve">     1200000</v>
          </cell>
          <cell r="I4018">
            <v>0</v>
          </cell>
          <cell r="J4018">
            <v>0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0</v>
          </cell>
          <cell r="Q4018">
            <v>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 t="str">
            <v>EC</v>
          </cell>
        </row>
        <row r="4019">
          <cell r="A4019" t="str">
            <v xml:space="preserve">8235  </v>
          </cell>
          <cell r="B4019" t="str">
            <v xml:space="preserve">312     </v>
          </cell>
          <cell r="C4019" t="str">
            <v>8235.312</v>
          </cell>
          <cell r="D4019" t="str">
            <v>033</v>
          </cell>
          <cell r="E4019" t="str">
            <v xml:space="preserve">NA </v>
          </cell>
          <cell r="F4019" t="str">
            <v>FI</v>
          </cell>
          <cell r="G4019" t="str">
            <v>00451</v>
          </cell>
          <cell r="H4019" t="str">
            <v xml:space="preserve">     1200000</v>
          </cell>
          <cell r="I4019">
            <v>0</v>
          </cell>
          <cell r="J4019">
            <v>0</v>
          </cell>
          <cell r="K4019">
            <v>0</v>
          </cell>
          <cell r="L4019">
            <v>0</v>
          </cell>
          <cell r="M4019">
            <v>0</v>
          </cell>
          <cell r="N4019">
            <v>0</v>
          </cell>
          <cell r="O4019">
            <v>0</v>
          </cell>
          <cell r="P4019">
            <v>0</v>
          </cell>
          <cell r="Q4019">
            <v>0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 t="str">
            <v>EC</v>
          </cell>
        </row>
        <row r="4020">
          <cell r="A4020" t="str">
            <v xml:space="preserve">8235  </v>
          </cell>
          <cell r="B4020" t="str">
            <v xml:space="preserve">312     </v>
          </cell>
          <cell r="C4020" t="str">
            <v>8235.312</v>
          </cell>
          <cell r="D4020" t="str">
            <v>033</v>
          </cell>
          <cell r="E4020" t="str">
            <v xml:space="preserve">NA </v>
          </cell>
          <cell r="F4020" t="str">
            <v>BX</v>
          </cell>
          <cell r="G4020" t="str">
            <v>00451</v>
          </cell>
          <cell r="H4020" t="str">
            <v xml:space="preserve">     1200000</v>
          </cell>
          <cell r="I4020">
            <v>0</v>
          </cell>
          <cell r="J4020">
            <v>0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 t="str">
            <v>EC</v>
          </cell>
        </row>
        <row r="4021">
          <cell r="A4021" t="str">
            <v xml:space="preserve">8235  </v>
          </cell>
          <cell r="B4021" t="str">
            <v xml:space="preserve">312     </v>
          </cell>
          <cell r="C4021" t="str">
            <v>8235.312</v>
          </cell>
          <cell r="D4021" t="str">
            <v>719</v>
          </cell>
          <cell r="E4021" t="str">
            <v xml:space="preserve">NA </v>
          </cell>
          <cell r="F4021" t="str">
            <v>FI</v>
          </cell>
          <cell r="G4021" t="str">
            <v>00446</v>
          </cell>
          <cell r="H4021" t="str">
            <v xml:space="preserve">  6610000B17</v>
          </cell>
          <cell r="I4021">
            <v>0</v>
          </cell>
          <cell r="J4021">
            <v>630</v>
          </cell>
          <cell r="K4021">
            <v>245</v>
          </cell>
          <cell r="L4021">
            <v>0</v>
          </cell>
          <cell r="M4021">
            <v>0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  <cell r="U4021">
            <v>875</v>
          </cell>
          <cell r="V4021" t="str">
            <v>EC</v>
          </cell>
        </row>
        <row r="4022">
          <cell r="A4022" t="str">
            <v xml:space="preserve">8235  </v>
          </cell>
          <cell r="B4022" t="str">
            <v xml:space="preserve">312     </v>
          </cell>
          <cell r="C4022" t="str">
            <v>8235.312</v>
          </cell>
          <cell r="D4022" t="str">
            <v>718</v>
          </cell>
          <cell r="E4022" t="str">
            <v xml:space="preserve">NA </v>
          </cell>
          <cell r="F4022" t="str">
            <v>FI</v>
          </cell>
          <cell r="G4022" t="str">
            <v>00444</v>
          </cell>
          <cell r="H4022" t="str">
            <v xml:space="preserve">  6510000B14</v>
          </cell>
          <cell r="I4022">
            <v>0</v>
          </cell>
          <cell r="J4022">
            <v>0</v>
          </cell>
          <cell r="K4022">
            <v>53.79</v>
          </cell>
          <cell r="L4022">
            <v>0</v>
          </cell>
          <cell r="M4022">
            <v>0</v>
          </cell>
          <cell r="N4022">
            <v>0</v>
          </cell>
          <cell r="O4022">
            <v>0</v>
          </cell>
          <cell r="P4022">
            <v>0</v>
          </cell>
          <cell r="Q4022">
            <v>0</v>
          </cell>
          <cell r="R4022">
            <v>0</v>
          </cell>
          <cell r="S4022">
            <v>0</v>
          </cell>
          <cell r="T4022">
            <v>0</v>
          </cell>
          <cell r="U4022">
            <v>53.79</v>
          </cell>
          <cell r="V4022" t="str">
            <v>EC</v>
          </cell>
        </row>
        <row r="4023">
          <cell r="A4023" t="str">
            <v xml:space="preserve">8235  </v>
          </cell>
          <cell r="B4023" t="str">
            <v xml:space="preserve">312     </v>
          </cell>
          <cell r="C4023" t="str">
            <v>8235.312</v>
          </cell>
          <cell r="D4023" t="str">
            <v>718</v>
          </cell>
          <cell r="E4023" t="str">
            <v xml:space="preserve">NA </v>
          </cell>
          <cell r="F4023" t="str">
            <v>NU</v>
          </cell>
          <cell r="G4023" t="str">
            <v>00444</v>
          </cell>
          <cell r="H4023" t="str">
            <v xml:space="preserve">  6510000B14</v>
          </cell>
          <cell r="I4023">
            <v>0</v>
          </cell>
          <cell r="J4023">
            <v>0</v>
          </cell>
          <cell r="K4023">
            <v>53.79</v>
          </cell>
          <cell r="L4023">
            <v>0</v>
          </cell>
          <cell r="M4023">
            <v>0</v>
          </cell>
          <cell r="N4023">
            <v>0</v>
          </cell>
          <cell r="O4023">
            <v>0</v>
          </cell>
          <cell r="P4023">
            <v>0</v>
          </cell>
          <cell r="Q4023">
            <v>0</v>
          </cell>
          <cell r="R4023">
            <v>0</v>
          </cell>
          <cell r="S4023">
            <v>0</v>
          </cell>
          <cell r="T4023">
            <v>0</v>
          </cell>
          <cell r="U4023">
            <v>53.79</v>
          </cell>
          <cell r="V4023" t="str">
            <v>EC</v>
          </cell>
        </row>
        <row r="4024">
          <cell r="A4024" t="str">
            <v xml:space="preserve">8235  </v>
          </cell>
          <cell r="B4024" t="str">
            <v xml:space="preserve">312     </v>
          </cell>
          <cell r="C4024" t="str">
            <v>8235.312</v>
          </cell>
          <cell r="D4024" t="str">
            <v>718</v>
          </cell>
          <cell r="E4024" t="str">
            <v xml:space="preserve">NA </v>
          </cell>
          <cell r="F4024" t="str">
            <v>FI</v>
          </cell>
          <cell r="G4024" t="str">
            <v>00444</v>
          </cell>
          <cell r="H4024" t="str">
            <v xml:space="preserve">  6540000B14</v>
          </cell>
          <cell r="I4024">
            <v>0</v>
          </cell>
          <cell r="J4024">
            <v>675</v>
          </cell>
          <cell r="K4024">
            <v>262.5</v>
          </cell>
          <cell r="L4024">
            <v>0</v>
          </cell>
          <cell r="M4024">
            <v>0</v>
          </cell>
          <cell r="N4024">
            <v>0</v>
          </cell>
          <cell r="O4024">
            <v>0</v>
          </cell>
          <cell r="P4024">
            <v>0</v>
          </cell>
          <cell r="Q4024">
            <v>0</v>
          </cell>
          <cell r="R4024">
            <v>0</v>
          </cell>
          <cell r="S4024">
            <v>0</v>
          </cell>
          <cell r="T4024">
            <v>0</v>
          </cell>
          <cell r="U4024">
            <v>937.5</v>
          </cell>
          <cell r="V4024" t="str">
            <v>EC</v>
          </cell>
        </row>
        <row r="4025">
          <cell r="A4025" t="str">
            <v xml:space="preserve">8235  </v>
          </cell>
          <cell r="B4025" t="str">
            <v xml:space="preserve">312     </v>
          </cell>
          <cell r="C4025" t="str">
            <v>8235.312</v>
          </cell>
          <cell r="D4025" t="str">
            <v>719</v>
          </cell>
          <cell r="E4025" t="str">
            <v xml:space="preserve">NA </v>
          </cell>
          <cell r="F4025" t="str">
            <v>BX</v>
          </cell>
          <cell r="G4025" t="str">
            <v>00446</v>
          </cell>
          <cell r="H4025" t="str">
            <v xml:space="preserve">  6100000B17</v>
          </cell>
          <cell r="I4025">
            <v>2250</v>
          </cell>
          <cell r="J4025">
            <v>0</v>
          </cell>
          <cell r="K4025">
            <v>42750</v>
          </cell>
          <cell r="L4025">
            <v>0</v>
          </cell>
          <cell r="M4025">
            <v>0</v>
          </cell>
          <cell r="N4025">
            <v>0</v>
          </cell>
          <cell r="O4025">
            <v>2250</v>
          </cell>
          <cell r="P4025">
            <v>0</v>
          </cell>
          <cell r="Q4025">
            <v>13500</v>
          </cell>
          <cell r="R4025">
            <v>0</v>
          </cell>
          <cell r="S4025">
            <v>0</v>
          </cell>
          <cell r="T4025">
            <v>0</v>
          </cell>
          <cell r="U4025">
            <v>45000</v>
          </cell>
          <cell r="V4025" t="str">
            <v>EC</v>
          </cell>
        </row>
        <row r="4026">
          <cell r="A4026" t="str">
            <v xml:space="preserve">8235  </v>
          </cell>
          <cell r="B4026" t="str">
            <v xml:space="preserve">312     </v>
          </cell>
          <cell r="C4026" t="str">
            <v>8235.312</v>
          </cell>
          <cell r="D4026" t="str">
            <v>719</v>
          </cell>
          <cell r="E4026" t="str">
            <v xml:space="preserve">NA </v>
          </cell>
          <cell r="F4026" t="str">
            <v>ED</v>
          </cell>
          <cell r="G4026" t="str">
            <v>00446</v>
          </cell>
          <cell r="H4026" t="str">
            <v xml:space="preserve">  6100000B17</v>
          </cell>
          <cell r="I4026">
            <v>1575</v>
          </cell>
          <cell r="J4026">
            <v>0</v>
          </cell>
          <cell r="K4026">
            <v>29925</v>
          </cell>
          <cell r="L4026">
            <v>0</v>
          </cell>
          <cell r="M4026">
            <v>0</v>
          </cell>
          <cell r="N4026">
            <v>0</v>
          </cell>
          <cell r="O4026">
            <v>1575</v>
          </cell>
          <cell r="P4026">
            <v>0</v>
          </cell>
          <cell r="Q4026">
            <v>9450</v>
          </cell>
          <cell r="R4026">
            <v>0</v>
          </cell>
          <cell r="S4026">
            <v>0</v>
          </cell>
          <cell r="T4026">
            <v>0</v>
          </cell>
          <cell r="U4026">
            <v>31500</v>
          </cell>
          <cell r="V4026" t="str">
            <v>EC</v>
          </cell>
        </row>
        <row r="4027">
          <cell r="A4027" t="str">
            <v xml:space="preserve">8235  </v>
          </cell>
          <cell r="B4027" t="str">
            <v xml:space="preserve">312     </v>
          </cell>
          <cell r="C4027" t="str">
            <v>8235.312</v>
          </cell>
          <cell r="D4027" t="str">
            <v>719</v>
          </cell>
          <cell r="E4027" t="str">
            <v xml:space="preserve">NA </v>
          </cell>
          <cell r="F4027" t="str">
            <v>FI</v>
          </cell>
          <cell r="G4027" t="str">
            <v>00446</v>
          </cell>
          <cell r="H4027" t="str">
            <v xml:space="preserve">  6100000B17</v>
          </cell>
          <cell r="I4027">
            <v>26.67</v>
          </cell>
          <cell r="J4027">
            <v>5461.54</v>
          </cell>
          <cell r="K4027">
            <v>1898.26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  <cell r="U4027">
            <v>7386.47</v>
          </cell>
          <cell r="V4027" t="str">
            <v>EC</v>
          </cell>
        </row>
        <row r="4028">
          <cell r="A4028" t="str">
            <v xml:space="preserve">8235  </v>
          </cell>
          <cell r="B4028" t="str">
            <v xml:space="preserve">312     </v>
          </cell>
          <cell r="C4028" t="str">
            <v>8235.312</v>
          </cell>
          <cell r="D4028" t="str">
            <v>719</v>
          </cell>
          <cell r="E4028" t="str">
            <v xml:space="preserve">NA </v>
          </cell>
          <cell r="F4028" t="str">
            <v>NU</v>
          </cell>
          <cell r="G4028" t="str">
            <v>00446</v>
          </cell>
          <cell r="H4028" t="str">
            <v xml:space="preserve">  6100000B17</v>
          </cell>
          <cell r="I4028">
            <v>0</v>
          </cell>
          <cell r="J4028">
            <v>5461.54</v>
          </cell>
          <cell r="K4028">
            <v>0.7</v>
          </cell>
          <cell r="L4028">
            <v>0</v>
          </cell>
          <cell r="M4028">
            <v>0</v>
          </cell>
          <cell r="N4028">
            <v>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  <cell r="U4028">
            <v>5462.24</v>
          </cell>
          <cell r="V4028" t="str">
            <v>EC</v>
          </cell>
        </row>
        <row r="4029">
          <cell r="A4029" t="str">
            <v xml:space="preserve">8235  </v>
          </cell>
          <cell r="B4029" t="str">
            <v xml:space="preserve">312     </v>
          </cell>
          <cell r="C4029" t="str">
            <v>8235.312</v>
          </cell>
          <cell r="D4029" t="str">
            <v>718</v>
          </cell>
          <cell r="E4029" t="str">
            <v xml:space="preserve">NA </v>
          </cell>
          <cell r="F4029" t="str">
            <v>BX</v>
          </cell>
          <cell r="G4029" t="str">
            <v>00444</v>
          </cell>
          <cell r="H4029" t="str">
            <v xml:space="preserve">  6000000B14</v>
          </cell>
          <cell r="I4029">
            <v>2750</v>
          </cell>
          <cell r="J4029">
            <v>0</v>
          </cell>
          <cell r="K4029">
            <v>52250</v>
          </cell>
          <cell r="L4029">
            <v>0</v>
          </cell>
          <cell r="M4029">
            <v>0</v>
          </cell>
          <cell r="N4029">
            <v>0</v>
          </cell>
          <cell r="O4029">
            <v>2750</v>
          </cell>
          <cell r="P4029">
            <v>0</v>
          </cell>
          <cell r="Q4029">
            <v>16500</v>
          </cell>
          <cell r="R4029">
            <v>0</v>
          </cell>
          <cell r="S4029">
            <v>0</v>
          </cell>
          <cell r="T4029">
            <v>0</v>
          </cell>
          <cell r="U4029">
            <v>55000</v>
          </cell>
          <cell r="V4029" t="str">
            <v>EC</v>
          </cell>
        </row>
        <row r="4030">
          <cell r="A4030" t="str">
            <v xml:space="preserve">8235  </v>
          </cell>
          <cell r="B4030" t="str">
            <v xml:space="preserve">312     </v>
          </cell>
          <cell r="C4030" t="str">
            <v>8235.312</v>
          </cell>
          <cell r="D4030" t="str">
            <v>718</v>
          </cell>
          <cell r="E4030" t="str">
            <v xml:space="preserve">NA </v>
          </cell>
          <cell r="F4030" t="str">
            <v>ED</v>
          </cell>
          <cell r="G4030" t="str">
            <v>00444</v>
          </cell>
          <cell r="H4030" t="str">
            <v xml:space="preserve">  6000000B14</v>
          </cell>
          <cell r="I4030">
            <v>2063</v>
          </cell>
          <cell r="J4030">
            <v>0</v>
          </cell>
          <cell r="K4030">
            <v>39188</v>
          </cell>
          <cell r="L4030">
            <v>0</v>
          </cell>
          <cell r="M4030">
            <v>0</v>
          </cell>
          <cell r="N4030">
            <v>0</v>
          </cell>
          <cell r="O4030">
            <v>2063</v>
          </cell>
          <cell r="P4030">
            <v>0</v>
          </cell>
          <cell r="Q4030">
            <v>12375</v>
          </cell>
          <cell r="R4030">
            <v>0</v>
          </cell>
          <cell r="S4030">
            <v>0</v>
          </cell>
          <cell r="T4030">
            <v>0</v>
          </cell>
          <cell r="U4030">
            <v>41251</v>
          </cell>
          <cell r="V4030" t="str">
            <v>EC</v>
          </cell>
        </row>
        <row r="4031">
          <cell r="A4031" t="str">
            <v xml:space="preserve">8235  </v>
          </cell>
          <cell r="B4031" t="str">
            <v xml:space="preserve">312     </v>
          </cell>
          <cell r="C4031" t="str">
            <v>8235.312</v>
          </cell>
          <cell r="D4031" t="str">
            <v>718</v>
          </cell>
          <cell r="E4031" t="str">
            <v xml:space="preserve">NA </v>
          </cell>
          <cell r="F4031" t="str">
            <v>FI</v>
          </cell>
          <cell r="G4031" t="str">
            <v>00444</v>
          </cell>
          <cell r="H4031" t="str">
            <v xml:space="preserve">  6000000B14</v>
          </cell>
          <cell r="I4031">
            <v>3148.48</v>
          </cell>
          <cell r="J4031">
            <v>10283.25</v>
          </cell>
          <cell r="K4031">
            <v>3841.36</v>
          </cell>
          <cell r="L4031">
            <v>0</v>
          </cell>
          <cell r="M4031">
            <v>0</v>
          </cell>
          <cell r="N4031">
            <v>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  <cell r="U4031">
            <v>17273.09</v>
          </cell>
          <cell r="V4031" t="str">
            <v>EC</v>
          </cell>
        </row>
        <row r="4032">
          <cell r="A4032" t="str">
            <v xml:space="preserve">8235  </v>
          </cell>
          <cell r="B4032" t="str">
            <v xml:space="preserve">312     </v>
          </cell>
          <cell r="C4032" t="str">
            <v>8235.312</v>
          </cell>
          <cell r="D4032" t="str">
            <v>718</v>
          </cell>
          <cell r="E4032" t="str">
            <v xml:space="preserve">NA </v>
          </cell>
          <cell r="F4032" t="str">
            <v>NU</v>
          </cell>
          <cell r="G4032" t="str">
            <v>00444</v>
          </cell>
          <cell r="H4032" t="str">
            <v xml:space="preserve">  6000000B14</v>
          </cell>
          <cell r="I4032">
            <v>3116.25</v>
          </cell>
          <cell r="J4032">
            <v>10283.25</v>
          </cell>
          <cell r="K4032">
            <v>2070.75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  <cell r="U4032">
            <v>15470.25</v>
          </cell>
          <cell r="V4032" t="str">
            <v>EC</v>
          </cell>
        </row>
        <row r="4033">
          <cell r="A4033" t="str">
            <v xml:space="preserve">8235  </v>
          </cell>
          <cell r="B4033" t="str">
            <v xml:space="preserve">312     </v>
          </cell>
          <cell r="C4033" t="str">
            <v>8235.312</v>
          </cell>
          <cell r="D4033" t="str">
            <v>033</v>
          </cell>
          <cell r="E4033" t="str">
            <v xml:space="preserve">NA </v>
          </cell>
          <cell r="F4033" t="str">
            <v>FI</v>
          </cell>
          <cell r="G4033" t="str">
            <v>00451</v>
          </cell>
          <cell r="H4033" t="str">
            <v xml:space="preserve">  DNH1440000</v>
          </cell>
          <cell r="I4033">
            <v>0</v>
          </cell>
          <cell r="J4033">
            <v>0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 t="str">
            <v>EC</v>
          </cell>
        </row>
        <row r="4034">
          <cell r="A4034" t="str">
            <v xml:space="preserve">8235  </v>
          </cell>
          <cell r="B4034" t="str">
            <v xml:space="preserve">312     </v>
          </cell>
          <cell r="C4034" t="str">
            <v>8235.312</v>
          </cell>
          <cell r="D4034" t="str">
            <v>033</v>
          </cell>
          <cell r="E4034" t="str">
            <v xml:space="preserve">NA </v>
          </cell>
          <cell r="F4034" t="str">
            <v>FI</v>
          </cell>
          <cell r="G4034" t="str">
            <v>00451</v>
          </cell>
          <cell r="H4034" t="str">
            <v xml:space="preserve">  DNH1430000</v>
          </cell>
          <cell r="I4034">
            <v>0</v>
          </cell>
          <cell r="J4034">
            <v>0</v>
          </cell>
          <cell r="K4034">
            <v>0</v>
          </cell>
          <cell r="L4034">
            <v>0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 t="str">
            <v>EC</v>
          </cell>
        </row>
        <row r="4035">
          <cell r="A4035" t="str">
            <v xml:space="preserve">8235  </v>
          </cell>
          <cell r="B4035" t="str">
            <v xml:space="preserve">312     </v>
          </cell>
          <cell r="C4035" t="str">
            <v>8235.312</v>
          </cell>
          <cell r="D4035" t="str">
            <v>033</v>
          </cell>
          <cell r="E4035" t="str">
            <v xml:space="preserve">NA </v>
          </cell>
          <cell r="F4035" t="str">
            <v>FI</v>
          </cell>
          <cell r="G4035" t="str">
            <v>00451</v>
          </cell>
          <cell r="H4035" t="str">
            <v xml:space="preserve">  DNH1420000</v>
          </cell>
          <cell r="I4035">
            <v>0</v>
          </cell>
          <cell r="J4035">
            <v>0</v>
          </cell>
          <cell r="K4035">
            <v>0</v>
          </cell>
          <cell r="L4035">
            <v>0</v>
          </cell>
          <cell r="M4035">
            <v>0</v>
          </cell>
          <cell r="N4035">
            <v>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 t="str">
            <v>EC</v>
          </cell>
        </row>
        <row r="4036">
          <cell r="A4036" t="str">
            <v xml:space="preserve">8235  </v>
          </cell>
          <cell r="B4036" t="str">
            <v xml:space="preserve">312     </v>
          </cell>
          <cell r="C4036" t="str">
            <v>8235.312</v>
          </cell>
          <cell r="D4036" t="str">
            <v>033</v>
          </cell>
          <cell r="E4036" t="str">
            <v xml:space="preserve">NA </v>
          </cell>
          <cell r="F4036" t="str">
            <v>FI</v>
          </cell>
          <cell r="G4036" t="str">
            <v>00451</v>
          </cell>
          <cell r="H4036" t="str">
            <v xml:space="preserve">  DNH1400000</v>
          </cell>
          <cell r="I4036">
            <v>0</v>
          </cell>
          <cell r="J4036">
            <v>0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  <cell r="U4036">
            <v>0</v>
          </cell>
          <cell r="V4036" t="str">
            <v>EC</v>
          </cell>
        </row>
        <row r="4037">
          <cell r="A4037" t="str">
            <v xml:space="preserve">8235  </v>
          </cell>
          <cell r="B4037" t="str">
            <v xml:space="preserve">312     </v>
          </cell>
          <cell r="C4037" t="str">
            <v>8235.312</v>
          </cell>
          <cell r="D4037" t="str">
            <v>033</v>
          </cell>
          <cell r="E4037" t="str">
            <v xml:space="preserve">NA </v>
          </cell>
          <cell r="F4037" t="str">
            <v>BX</v>
          </cell>
          <cell r="G4037" t="str">
            <v>00451</v>
          </cell>
          <cell r="H4037" t="str">
            <v xml:space="preserve">     1180000</v>
          </cell>
          <cell r="I4037">
            <v>0</v>
          </cell>
          <cell r="J4037">
            <v>0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0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 t="str">
            <v>EC</v>
          </cell>
        </row>
        <row r="4038">
          <cell r="A4038" t="str">
            <v xml:space="preserve">8235  </v>
          </cell>
          <cell r="B4038" t="str">
            <v xml:space="preserve">312     </v>
          </cell>
          <cell r="C4038" t="str">
            <v>8235.312</v>
          </cell>
          <cell r="D4038" t="str">
            <v>033</v>
          </cell>
          <cell r="E4038" t="str">
            <v xml:space="preserve">NA </v>
          </cell>
          <cell r="F4038" t="str">
            <v>NU</v>
          </cell>
          <cell r="G4038" t="str">
            <v>00451</v>
          </cell>
          <cell r="H4038" t="str">
            <v xml:space="preserve">     1170000</v>
          </cell>
          <cell r="I4038">
            <v>0</v>
          </cell>
          <cell r="J4038">
            <v>0</v>
          </cell>
          <cell r="K4038">
            <v>0</v>
          </cell>
          <cell r="L4038">
            <v>0</v>
          </cell>
          <cell r="M4038">
            <v>0</v>
          </cell>
          <cell r="N4038">
            <v>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 t="str">
            <v>EC</v>
          </cell>
        </row>
        <row r="4039">
          <cell r="A4039" t="str">
            <v xml:space="preserve">8235  </v>
          </cell>
          <cell r="B4039" t="str">
            <v xml:space="preserve">312     </v>
          </cell>
          <cell r="C4039" t="str">
            <v>8235.312</v>
          </cell>
          <cell r="D4039" t="str">
            <v>033</v>
          </cell>
          <cell r="E4039" t="str">
            <v xml:space="preserve">NA </v>
          </cell>
          <cell r="F4039" t="str">
            <v>BX</v>
          </cell>
          <cell r="G4039" t="str">
            <v>00451</v>
          </cell>
          <cell r="H4039" t="str">
            <v xml:space="preserve">     1170000</v>
          </cell>
          <cell r="I4039">
            <v>0</v>
          </cell>
          <cell r="J4039">
            <v>0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 t="str">
            <v>EC</v>
          </cell>
        </row>
        <row r="4040">
          <cell r="A4040" t="str">
            <v xml:space="preserve">8235  </v>
          </cell>
          <cell r="B4040" t="str">
            <v xml:space="preserve">312     </v>
          </cell>
          <cell r="C4040" t="str">
            <v>8235.312</v>
          </cell>
          <cell r="D4040" t="str">
            <v>033</v>
          </cell>
          <cell r="E4040" t="str">
            <v xml:space="preserve">NA </v>
          </cell>
          <cell r="F4040" t="str">
            <v>FI</v>
          </cell>
          <cell r="G4040" t="str">
            <v>00451</v>
          </cell>
          <cell r="H4040" t="str">
            <v xml:space="preserve">     1170000</v>
          </cell>
          <cell r="I4040">
            <v>0</v>
          </cell>
          <cell r="J4040">
            <v>0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 t="str">
            <v>EC</v>
          </cell>
        </row>
        <row r="4041">
          <cell r="A4041" t="str">
            <v xml:space="preserve">8235  </v>
          </cell>
          <cell r="B4041" t="str">
            <v xml:space="preserve">312     </v>
          </cell>
          <cell r="C4041" t="str">
            <v>8235.312</v>
          </cell>
          <cell r="D4041" t="str">
            <v>719</v>
          </cell>
          <cell r="E4041" t="str">
            <v xml:space="preserve">NA </v>
          </cell>
          <cell r="F4041" t="str">
            <v>FI</v>
          </cell>
          <cell r="G4041" t="str">
            <v>00458</v>
          </cell>
          <cell r="H4041" t="str">
            <v xml:space="preserve">     6610000</v>
          </cell>
          <cell r="I4041">
            <v>0</v>
          </cell>
          <cell r="J4041">
            <v>0</v>
          </cell>
          <cell r="K4041">
            <v>0</v>
          </cell>
          <cell r="L4041">
            <v>0</v>
          </cell>
          <cell r="M4041">
            <v>0</v>
          </cell>
          <cell r="N4041">
            <v>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 t="str">
            <v>EC</v>
          </cell>
        </row>
        <row r="4042">
          <cell r="A4042" t="str">
            <v xml:space="preserve">8235  </v>
          </cell>
          <cell r="B4042" t="str">
            <v xml:space="preserve">312     </v>
          </cell>
          <cell r="C4042" t="str">
            <v>8235.312</v>
          </cell>
          <cell r="D4042" t="str">
            <v>718</v>
          </cell>
          <cell r="E4042" t="str">
            <v xml:space="preserve">NA </v>
          </cell>
          <cell r="F4042" t="str">
            <v>FI</v>
          </cell>
          <cell r="G4042" t="str">
            <v>00458</v>
          </cell>
          <cell r="H4042" t="str">
            <v xml:space="preserve">     6540000</v>
          </cell>
          <cell r="I4042">
            <v>0</v>
          </cell>
          <cell r="J4042">
            <v>0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P4042">
            <v>0</v>
          </cell>
          <cell r="Q4042">
            <v>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 t="str">
            <v>EC</v>
          </cell>
        </row>
        <row r="4043">
          <cell r="A4043" t="str">
            <v xml:space="preserve">8235  </v>
          </cell>
          <cell r="B4043" t="str">
            <v xml:space="preserve">312     </v>
          </cell>
          <cell r="C4043" t="str">
            <v>8235.312</v>
          </cell>
          <cell r="D4043" t="str">
            <v>718</v>
          </cell>
          <cell r="E4043" t="str">
            <v xml:space="preserve">NA </v>
          </cell>
          <cell r="F4043" t="str">
            <v>NU</v>
          </cell>
          <cell r="G4043" t="str">
            <v>00458</v>
          </cell>
          <cell r="H4043" t="str">
            <v xml:space="preserve">     6540000</v>
          </cell>
          <cell r="I4043">
            <v>0</v>
          </cell>
          <cell r="J4043">
            <v>0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 t="str">
            <v>EC</v>
          </cell>
        </row>
        <row r="4044">
          <cell r="A4044" t="str">
            <v xml:space="preserve">8235  </v>
          </cell>
          <cell r="B4044" t="str">
            <v xml:space="preserve">312     </v>
          </cell>
          <cell r="C4044" t="str">
            <v>8235.312</v>
          </cell>
          <cell r="D4044" t="str">
            <v>718</v>
          </cell>
          <cell r="E4044" t="str">
            <v xml:space="preserve">NA </v>
          </cell>
          <cell r="F4044" t="str">
            <v>FI</v>
          </cell>
          <cell r="G4044" t="str">
            <v>00458</v>
          </cell>
          <cell r="H4044" t="str">
            <v xml:space="preserve">     6530000</v>
          </cell>
          <cell r="I4044">
            <v>0</v>
          </cell>
          <cell r="J4044">
            <v>0</v>
          </cell>
          <cell r="K4044">
            <v>0</v>
          </cell>
          <cell r="L4044">
            <v>0</v>
          </cell>
          <cell r="M4044">
            <v>0</v>
          </cell>
          <cell r="N4044">
            <v>0</v>
          </cell>
          <cell r="O4044">
            <v>0</v>
          </cell>
          <cell r="P4044">
            <v>0</v>
          </cell>
          <cell r="Q4044">
            <v>0</v>
          </cell>
          <cell r="R4044">
            <v>0</v>
          </cell>
          <cell r="S4044">
            <v>0</v>
          </cell>
          <cell r="T4044">
            <v>0</v>
          </cell>
          <cell r="U4044">
            <v>0</v>
          </cell>
          <cell r="V4044" t="str">
            <v>EC</v>
          </cell>
        </row>
        <row r="4045">
          <cell r="A4045" t="str">
            <v xml:space="preserve">8235  </v>
          </cell>
          <cell r="B4045" t="str">
            <v xml:space="preserve">312     </v>
          </cell>
          <cell r="C4045" t="str">
            <v>8235.312</v>
          </cell>
          <cell r="D4045" t="str">
            <v>718</v>
          </cell>
          <cell r="E4045" t="str">
            <v xml:space="preserve">NA </v>
          </cell>
          <cell r="F4045" t="str">
            <v>FI</v>
          </cell>
          <cell r="G4045" t="str">
            <v>00458</v>
          </cell>
          <cell r="H4045" t="str">
            <v xml:space="preserve">     6520000</v>
          </cell>
          <cell r="I4045">
            <v>0</v>
          </cell>
          <cell r="J4045">
            <v>0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 t="str">
            <v>EC</v>
          </cell>
        </row>
        <row r="4046">
          <cell r="A4046" t="str">
            <v xml:space="preserve">8235  </v>
          </cell>
          <cell r="B4046" t="str">
            <v xml:space="preserve">312     </v>
          </cell>
          <cell r="C4046" t="str">
            <v>8235.312</v>
          </cell>
          <cell r="D4046" t="str">
            <v>718</v>
          </cell>
          <cell r="E4046" t="str">
            <v xml:space="preserve">NA </v>
          </cell>
          <cell r="F4046" t="str">
            <v>FI</v>
          </cell>
          <cell r="G4046" t="str">
            <v>00458</v>
          </cell>
          <cell r="H4046" t="str">
            <v xml:space="preserve">     6510000</v>
          </cell>
          <cell r="I4046">
            <v>0</v>
          </cell>
          <cell r="J4046">
            <v>0</v>
          </cell>
          <cell r="K4046">
            <v>0</v>
          </cell>
          <cell r="L4046">
            <v>0</v>
          </cell>
          <cell r="M4046">
            <v>0</v>
          </cell>
          <cell r="N4046">
            <v>0</v>
          </cell>
          <cell r="O4046">
            <v>0</v>
          </cell>
          <cell r="P4046">
            <v>0</v>
          </cell>
          <cell r="Q4046">
            <v>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 t="str">
            <v>EC</v>
          </cell>
        </row>
        <row r="4047">
          <cell r="A4047" t="str">
            <v xml:space="preserve">8235  </v>
          </cell>
          <cell r="B4047" t="str">
            <v xml:space="preserve">312     </v>
          </cell>
          <cell r="C4047" t="str">
            <v>8235.312</v>
          </cell>
          <cell r="D4047" t="str">
            <v>718</v>
          </cell>
          <cell r="E4047" t="str">
            <v xml:space="preserve">NA </v>
          </cell>
          <cell r="F4047" t="str">
            <v>NU</v>
          </cell>
          <cell r="G4047" t="str">
            <v>00458</v>
          </cell>
          <cell r="H4047" t="str">
            <v xml:space="preserve">     6510000</v>
          </cell>
          <cell r="I4047">
            <v>0</v>
          </cell>
          <cell r="J4047">
            <v>0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 t="str">
            <v>EC</v>
          </cell>
        </row>
        <row r="4048">
          <cell r="A4048" t="str">
            <v xml:space="preserve">8235  </v>
          </cell>
          <cell r="B4048" t="str">
            <v xml:space="preserve">312     </v>
          </cell>
          <cell r="C4048" t="str">
            <v>8235.312</v>
          </cell>
          <cell r="D4048" t="str">
            <v>719</v>
          </cell>
          <cell r="E4048" t="str">
            <v xml:space="preserve">NA </v>
          </cell>
          <cell r="F4048" t="str">
            <v>FI</v>
          </cell>
          <cell r="G4048" t="str">
            <v>00458</v>
          </cell>
          <cell r="H4048" t="str">
            <v xml:space="preserve">  DNH6100100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 t="str">
            <v>EC</v>
          </cell>
        </row>
        <row r="4049">
          <cell r="A4049" t="str">
            <v xml:space="preserve">8235  </v>
          </cell>
          <cell r="B4049" t="str">
            <v xml:space="preserve">312     </v>
          </cell>
          <cell r="C4049" t="str">
            <v>8235.312</v>
          </cell>
          <cell r="D4049" t="str">
            <v>718</v>
          </cell>
          <cell r="E4049" t="str">
            <v xml:space="preserve">NA </v>
          </cell>
          <cell r="F4049" t="str">
            <v>FI</v>
          </cell>
          <cell r="G4049" t="str">
            <v>00458</v>
          </cell>
          <cell r="H4049" t="str">
            <v xml:space="preserve">  DNH6000400</v>
          </cell>
          <cell r="I4049">
            <v>0</v>
          </cell>
          <cell r="J4049">
            <v>0</v>
          </cell>
          <cell r="K4049">
            <v>0</v>
          </cell>
          <cell r="L4049">
            <v>0</v>
          </cell>
          <cell r="M4049">
            <v>0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 t="str">
            <v>EC</v>
          </cell>
        </row>
        <row r="4050">
          <cell r="A4050" t="str">
            <v xml:space="preserve">8235  </v>
          </cell>
          <cell r="B4050" t="str">
            <v xml:space="preserve">312     </v>
          </cell>
          <cell r="C4050" t="str">
            <v>8235.312</v>
          </cell>
          <cell r="D4050" t="str">
            <v>718</v>
          </cell>
          <cell r="E4050" t="str">
            <v xml:space="preserve">NA </v>
          </cell>
          <cell r="F4050" t="str">
            <v>FI</v>
          </cell>
          <cell r="G4050" t="str">
            <v>00458</v>
          </cell>
          <cell r="H4050" t="str">
            <v xml:space="preserve">  DNH600030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 t="str">
            <v>EC</v>
          </cell>
        </row>
        <row r="4051">
          <cell r="A4051" t="str">
            <v xml:space="preserve">8235  </v>
          </cell>
          <cell r="B4051" t="str">
            <v xml:space="preserve">312     </v>
          </cell>
          <cell r="C4051" t="str">
            <v>8235.312</v>
          </cell>
          <cell r="D4051" t="str">
            <v>718</v>
          </cell>
          <cell r="E4051" t="str">
            <v xml:space="preserve">NA </v>
          </cell>
          <cell r="F4051" t="str">
            <v>FI</v>
          </cell>
          <cell r="G4051" t="str">
            <v>00458</v>
          </cell>
          <cell r="H4051" t="str">
            <v xml:space="preserve">  DNH6000200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 t="str">
            <v>EC</v>
          </cell>
        </row>
        <row r="4052">
          <cell r="A4052" t="str">
            <v xml:space="preserve">8235  </v>
          </cell>
          <cell r="B4052" t="str">
            <v xml:space="preserve">312     </v>
          </cell>
          <cell r="C4052" t="str">
            <v>8235.312</v>
          </cell>
          <cell r="D4052" t="str">
            <v>718</v>
          </cell>
          <cell r="E4052" t="str">
            <v xml:space="preserve">NA </v>
          </cell>
          <cell r="F4052" t="str">
            <v>FI</v>
          </cell>
          <cell r="G4052" t="str">
            <v>00458</v>
          </cell>
          <cell r="H4052" t="str">
            <v xml:space="preserve">  DNH6000100</v>
          </cell>
          <cell r="I4052">
            <v>0</v>
          </cell>
          <cell r="J4052">
            <v>0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0</v>
          </cell>
          <cell r="Q4052">
            <v>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 t="str">
            <v>EC</v>
          </cell>
        </row>
        <row r="4053">
          <cell r="A4053" t="str">
            <v xml:space="preserve">8235  </v>
          </cell>
          <cell r="B4053" t="str">
            <v xml:space="preserve">312     </v>
          </cell>
          <cell r="C4053" t="str">
            <v>8235.312</v>
          </cell>
          <cell r="D4053" t="str">
            <v>033</v>
          </cell>
          <cell r="E4053" t="str">
            <v xml:space="preserve">NA </v>
          </cell>
          <cell r="F4053" t="str">
            <v>FI</v>
          </cell>
          <cell r="G4053" t="str">
            <v>00451</v>
          </cell>
          <cell r="H4053" t="str">
            <v xml:space="preserve">  DNH1200000</v>
          </cell>
          <cell r="I4053">
            <v>0</v>
          </cell>
          <cell r="J4053">
            <v>0</v>
          </cell>
          <cell r="K4053">
            <v>0</v>
          </cell>
          <cell r="L4053">
            <v>0</v>
          </cell>
          <cell r="M4053">
            <v>0</v>
          </cell>
          <cell r="N4053">
            <v>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  <cell r="U4053">
            <v>0</v>
          </cell>
          <cell r="V4053" t="str">
            <v>EC</v>
          </cell>
        </row>
        <row r="4054">
          <cell r="A4054" t="str">
            <v xml:space="preserve">8235  </v>
          </cell>
          <cell r="B4054" t="str">
            <v xml:space="preserve">312     </v>
          </cell>
          <cell r="C4054" t="str">
            <v>8235.312</v>
          </cell>
          <cell r="D4054" t="str">
            <v>033</v>
          </cell>
          <cell r="E4054" t="str">
            <v xml:space="preserve">NA </v>
          </cell>
          <cell r="F4054" t="str">
            <v>FI</v>
          </cell>
          <cell r="G4054" t="str">
            <v>00451</v>
          </cell>
          <cell r="H4054" t="str">
            <v xml:space="preserve">  DNH1180000</v>
          </cell>
          <cell r="I4054">
            <v>0</v>
          </cell>
          <cell r="J4054">
            <v>0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 t="str">
            <v>EC</v>
          </cell>
        </row>
        <row r="4055">
          <cell r="A4055" t="str">
            <v xml:space="preserve">8235  </v>
          </cell>
          <cell r="B4055" t="str">
            <v xml:space="preserve">312     </v>
          </cell>
          <cell r="C4055" t="str">
            <v>8235.312</v>
          </cell>
          <cell r="D4055" t="str">
            <v>033</v>
          </cell>
          <cell r="E4055" t="str">
            <v xml:space="preserve">NA </v>
          </cell>
          <cell r="F4055" t="str">
            <v>FI</v>
          </cell>
          <cell r="G4055" t="str">
            <v>00451</v>
          </cell>
          <cell r="H4055" t="str">
            <v xml:space="preserve">  DNH1170000</v>
          </cell>
          <cell r="I4055">
            <v>0</v>
          </cell>
          <cell r="J4055">
            <v>0</v>
          </cell>
          <cell r="K4055">
            <v>0</v>
          </cell>
          <cell r="L4055">
            <v>0</v>
          </cell>
          <cell r="M4055">
            <v>0</v>
          </cell>
          <cell r="N4055">
            <v>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 t="str">
            <v>EC</v>
          </cell>
        </row>
        <row r="4056">
          <cell r="A4056" t="str">
            <v xml:space="preserve">8235  </v>
          </cell>
          <cell r="B4056" t="str">
            <v xml:space="preserve">312     </v>
          </cell>
          <cell r="C4056" t="str">
            <v>8235.312</v>
          </cell>
          <cell r="D4056" t="str">
            <v>033</v>
          </cell>
          <cell r="E4056" t="str">
            <v xml:space="preserve">NA </v>
          </cell>
          <cell r="F4056" t="str">
            <v>FI</v>
          </cell>
          <cell r="G4056" t="str">
            <v>00451</v>
          </cell>
          <cell r="H4056" t="str">
            <v xml:space="preserve">  DNH1140000</v>
          </cell>
          <cell r="I4056">
            <v>0</v>
          </cell>
          <cell r="J4056">
            <v>0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 t="str">
            <v>EC</v>
          </cell>
        </row>
        <row r="4057">
          <cell r="A4057" t="str">
            <v xml:space="preserve">8235  </v>
          </cell>
          <cell r="B4057" t="str">
            <v xml:space="preserve">312     </v>
          </cell>
          <cell r="C4057" t="str">
            <v>8235.312</v>
          </cell>
          <cell r="D4057" t="str">
            <v>033</v>
          </cell>
          <cell r="E4057" t="str">
            <v xml:space="preserve">NA </v>
          </cell>
          <cell r="F4057" t="str">
            <v>FI</v>
          </cell>
          <cell r="G4057" t="str">
            <v>00451</v>
          </cell>
          <cell r="H4057" t="str">
            <v xml:space="preserve">  DNH112000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0</v>
          </cell>
          <cell r="Q4057">
            <v>0</v>
          </cell>
          <cell r="R4057">
            <v>0</v>
          </cell>
          <cell r="S4057">
            <v>0</v>
          </cell>
          <cell r="T4057">
            <v>0</v>
          </cell>
          <cell r="U4057">
            <v>0</v>
          </cell>
          <cell r="V4057" t="str">
            <v>EC</v>
          </cell>
        </row>
        <row r="4058">
          <cell r="A4058" t="str">
            <v xml:space="preserve">8235  </v>
          </cell>
          <cell r="B4058" t="str">
            <v xml:space="preserve">312     </v>
          </cell>
          <cell r="C4058" t="str">
            <v>8235.312</v>
          </cell>
          <cell r="D4058" t="str">
            <v>033</v>
          </cell>
          <cell r="E4058" t="str">
            <v xml:space="preserve">NA </v>
          </cell>
          <cell r="F4058" t="str">
            <v>FI</v>
          </cell>
          <cell r="G4058" t="str">
            <v>00451</v>
          </cell>
          <cell r="H4058" t="str">
            <v xml:space="preserve">  DNH1110000</v>
          </cell>
          <cell r="I4058">
            <v>0</v>
          </cell>
          <cell r="J4058">
            <v>0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 t="str">
            <v>EC</v>
          </cell>
        </row>
        <row r="4059">
          <cell r="A4059" t="str">
            <v xml:space="preserve">8235  </v>
          </cell>
          <cell r="B4059" t="str">
            <v xml:space="preserve">312     </v>
          </cell>
          <cell r="C4059" t="str">
            <v>8235.312</v>
          </cell>
          <cell r="D4059" t="str">
            <v>719</v>
          </cell>
          <cell r="E4059" t="str">
            <v xml:space="preserve">NA </v>
          </cell>
          <cell r="F4059" t="str">
            <v>FI</v>
          </cell>
          <cell r="G4059" t="str">
            <v>00458</v>
          </cell>
          <cell r="H4059" t="str">
            <v>DNHREVERSE17</v>
          </cell>
          <cell r="I4059">
            <v>0</v>
          </cell>
          <cell r="J4059">
            <v>0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 t="str">
            <v>EC</v>
          </cell>
        </row>
        <row r="4060">
          <cell r="A4060" t="str">
            <v xml:space="preserve">8235  </v>
          </cell>
          <cell r="B4060" t="str">
            <v xml:space="preserve">312     </v>
          </cell>
          <cell r="C4060" t="str">
            <v>8235.312</v>
          </cell>
          <cell r="D4060" t="str">
            <v>718</v>
          </cell>
          <cell r="E4060" t="str">
            <v xml:space="preserve">NA </v>
          </cell>
          <cell r="F4060" t="str">
            <v>FI</v>
          </cell>
          <cell r="G4060" t="str">
            <v>00458</v>
          </cell>
          <cell r="H4060" t="str">
            <v>DNHREVERSE14</v>
          </cell>
          <cell r="I4060">
            <v>0</v>
          </cell>
          <cell r="J4060">
            <v>0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0</v>
          </cell>
          <cell r="Q4060">
            <v>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 t="str">
            <v>EC</v>
          </cell>
        </row>
        <row r="4061">
          <cell r="A4061" t="str">
            <v xml:space="preserve">8235  </v>
          </cell>
          <cell r="B4061" t="str">
            <v xml:space="preserve">312     </v>
          </cell>
          <cell r="C4061" t="str">
            <v>8235.312</v>
          </cell>
          <cell r="D4061" t="str">
            <v>033</v>
          </cell>
          <cell r="E4061" t="str">
            <v xml:space="preserve">NA </v>
          </cell>
          <cell r="F4061" t="str">
            <v>FI</v>
          </cell>
          <cell r="G4061" t="str">
            <v>00451</v>
          </cell>
          <cell r="H4061" t="str">
            <v xml:space="preserve">  DNHREVERSE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 t="str">
            <v>EC</v>
          </cell>
        </row>
        <row r="4062">
          <cell r="A4062" t="str">
            <v xml:space="preserve">8235  </v>
          </cell>
          <cell r="B4062" t="str">
            <v xml:space="preserve">312     </v>
          </cell>
          <cell r="C4062" t="str">
            <v>8235.312</v>
          </cell>
          <cell r="D4062" t="str">
            <v>719</v>
          </cell>
          <cell r="E4062" t="str">
            <v xml:space="preserve">NA </v>
          </cell>
          <cell r="F4062" t="str">
            <v>BX</v>
          </cell>
          <cell r="G4062" t="str">
            <v>00458</v>
          </cell>
          <cell r="H4062" t="str">
            <v xml:space="preserve">     6100000</v>
          </cell>
          <cell r="I4062">
            <v>0</v>
          </cell>
          <cell r="J4062">
            <v>0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 t="str">
            <v>EC</v>
          </cell>
        </row>
        <row r="4063">
          <cell r="A4063" t="str">
            <v xml:space="preserve">8235  </v>
          </cell>
          <cell r="B4063" t="str">
            <v xml:space="preserve">312     </v>
          </cell>
          <cell r="C4063" t="str">
            <v>8235.312</v>
          </cell>
          <cell r="D4063" t="str">
            <v>719</v>
          </cell>
          <cell r="E4063" t="str">
            <v xml:space="preserve">NA </v>
          </cell>
          <cell r="F4063" t="str">
            <v>BX</v>
          </cell>
          <cell r="G4063" t="str">
            <v>00458</v>
          </cell>
          <cell r="H4063" t="str">
            <v xml:space="preserve">     6100000</v>
          </cell>
          <cell r="I4063">
            <v>0</v>
          </cell>
          <cell r="J4063">
            <v>0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 t="str">
            <v>EC</v>
          </cell>
        </row>
        <row r="4064">
          <cell r="A4064" t="str">
            <v xml:space="preserve">8235  </v>
          </cell>
          <cell r="B4064" t="str">
            <v xml:space="preserve">312     </v>
          </cell>
          <cell r="C4064" t="str">
            <v>8235.312</v>
          </cell>
          <cell r="D4064" t="str">
            <v>719</v>
          </cell>
          <cell r="E4064" t="str">
            <v xml:space="preserve">NA </v>
          </cell>
          <cell r="F4064" t="str">
            <v>FI</v>
          </cell>
          <cell r="G4064" t="str">
            <v>00458</v>
          </cell>
          <cell r="H4064" t="str">
            <v xml:space="preserve">     610000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 t="str">
            <v>EC</v>
          </cell>
        </row>
        <row r="4065">
          <cell r="A4065" t="str">
            <v xml:space="preserve">8235  </v>
          </cell>
          <cell r="B4065" t="str">
            <v xml:space="preserve">312     </v>
          </cell>
          <cell r="C4065" t="str">
            <v>8235.312</v>
          </cell>
          <cell r="D4065" t="str">
            <v>719</v>
          </cell>
          <cell r="E4065" t="str">
            <v xml:space="preserve">NA </v>
          </cell>
          <cell r="F4065" t="str">
            <v>NU</v>
          </cell>
          <cell r="G4065" t="str">
            <v>00458</v>
          </cell>
          <cell r="H4065" t="str">
            <v xml:space="preserve">     6100000</v>
          </cell>
          <cell r="I4065">
            <v>0</v>
          </cell>
          <cell r="J4065">
            <v>0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0</v>
          </cell>
          <cell r="Q4065">
            <v>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 t="str">
            <v>EC</v>
          </cell>
        </row>
        <row r="4066">
          <cell r="A4066" t="str">
            <v xml:space="preserve">8235  </v>
          </cell>
          <cell r="B4066" t="str">
            <v xml:space="preserve">312     </v>
          </cell>
          <cell r="C4066" t="str">
            <v>8235.312</v>
          </cell>
          <cell r="D4066" t="str">
            <v>718</v>
          </cell>
          <cell r="E4066" t="str">
            <v xml:space="preserve">NA </v>
          </cell>
          <cell r="F4066" t="str">
            <v>BX</v>
          </cell>
          <cell r="G4066" t="str">
            <v>00458</v>
          </cell>
          <cell r="H4066" t="str">
            <v xml:space="preserve">     600000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 t="str">
            <v>EC</v>
          </cell>
        </row>
        <row r="4067">
          <cell r="A4067" t="str">
            <v xml:space="preserve">8235  </v>
          </cell>
          <cell r="B4067" t="str">
            <v xml:space="preserve">312     </v>
          </cell>
          <cell r="C4067" t="str">
            <v>8235.312</v>
          </cell>
          <cell r="D4067" t="str">
            <v>718</v>
          </cell>
          <cell r="E4067" t="str">
            <v xml:space="preserve">NA </v>
          </cell>
          <cell r="F4067" t="str">
            <v>BX</v>
          </cell>
          <cell r="G4067" t="str">
            <v>00458</v>
          </cell>
          <cell r="H4067" t="str">
            <v xml:space="preserve">     600000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 t="str">
            <v>EC</v>
          </cell>
        </row>
        <row r="4068">
          <cell r="A4068" t="str">
            <v xml:space="preserve">8235  </v>
          </cell>
          <cell r="B4068" t="str">
            <v xml:space="preserve">312     </v>
          </cell>
          <cell r="C4068" t="str">
            <v>8235.312</v>
          </cell>
          <cell r="D4068" t="str">
            <v>718</v>
          </cell>
          <cell r="E4068" t="str">
            <v xml:space="preserve">NA </v>
          </cell>
          <cell r="F4068" t="str">
            <v>FI</v>
          </cell>
          <cell r="G4068" t="str">
            <v>00458</v>
          </cell>
          <cell r="H4068" t="str">
            <v xml:space="preserve">     6000000</v>
          </cell>
          <cell r="I4068">
            <v>0</v>
          </cell>
          <cell r="J4068">
            <v>0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 t="str">
            <v>EC</v>
          </cell>
        </row>
        <row r="4069">
          <cell r="A4069" t="str">
            <v xml:space="preserve">8235  </v>
          </cell>
          <cell r="B4069" t="str">
            <v xml:space="preserve">312     </v>
          </cell>
          <cell r="C4069" t="str">
            <v>8235.312</v>
          </cell>
          <cell r="D4069" t="str">
            <v>718</v>
          </cell>
          <cell r="E4069" t="str">
            <v xml:space="preserve">NA </v>
          </cell>
          <cell r="F4069" t="str">
            <v>NU</v>
          </cell>
          <cell r="G4069" t="str">
            <v>00458</v>
          </cell>
          <cell r="H4069" t="str">
            <v xml:space="preserve">     6000000</v>
          </cell>
          <cell r="I4069">
            <v>0</v>
          </cell>
          <cell r="J4069">
            <v>0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 t="str">
            <v>EC</v>
          </cell>
        </row>
        <row r="4070">
          <cell r="A4070" t="str">
            <v xml:space="preserve">8235  </v>
          </cell>
          <cell r="B4070" t="str">
            <v xml:space="preserve">312     </v>
          </cell>
          <cell r="C4070" t="str">
            <v>8235.312</v>
          </cell>
          <cell r="D4070" t="str">
            <v>033</v>
          </cell>
          <cell r="E4070" t="str">
            <v xml:space="preserve">NA </v>
          </cell>
          <cell r="F4070" t="str">
            <v>BX</v>
          </cell>
          <cell r="G4070" t="str">
            <v>00451</v>
          </cell>
          <cell r="H4070" t="str">
            <v xml:space="preserve">     1300000</v>
          </cell>
          <cell r="I4070">
            <v>0</v>
          </cell>
          <cell r="J4070">
            <v>0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 t="str">
            <v>EC</v>
          </cell>
        </row>
        <row r="4071">
          <cell r="A4071" t="str">
            <v xml:space="preserve">8235  </v>
          </cell>
          <cell r="B4071" t="str">
            <v xml:space="preserve">312     </v>
          </cell>
          <cell r="C4071" t="str">
            <v>8235.312</v>
          </cell>
          <cell r="D4071" t="str">
            <v>033</v>
          </cell>
          <cell r="E4071" t="str">
            <v xml:space="preserve">NA </v>
          </cell>
          <cell r="F4071" t="str">
            <v>FI</v>
          </cell>
          <cell r="G4071" t="str">
            <v>00451</v>
          </cell>
          <cell r="H4071" t="str">
            <v xml:space="preserve">     1300000</v>
          </cell>
          <cell r="I4071">
            <v>0</v>
          </cell>
          <cell r="J4071">
            <v>0</v>
          </cell>
          <cell r="K4071">
            <v>0</v>
          </cell>
          <cell r="L4071">
            <v>0</v>
          </cell>
          <cell r="M4071">
            <v>0</v>
          </cell>
          <cell r="N4071">
            <v>0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 t="str">
            <v>EC</v>
          </cell>
        </row>
        <row r="4072">
          <cell r="A4072" t="str">
            <v xml:space="preserve">8235  </v>
          </cell>
          <cell r="B4072" t="str">
            <v xml:space="preserve">312     </v>
          </cell>
          <cell r="C4072" t="str">
            <v>8235.312</v>
          </cell>
          <cell r="D4072" t="str">
            <v>033</v>
          </cell>
          <cell r="E4072" t="str">
            <v xml:space="preserve">NA </v>
          </cell>
          <cell r="F4072" t="str">
            <v>NU</v>
          </cell>
          <cell r="G4072" t="str">
            <v>00451</v>
          </cell>
          <cell r="H4072" t="str">
            <v xml:space="preserve">     1300000</v>
          </cell>
          <cell r="I4072">
            <v>0</v>
          </cell>
          <cell r="J4072">
            <v>0</v>
          </cell>
          <cell r="K4072">
            <v>0</v>
          </cell>
          <cell r="L4072">
            <v>0</v>
          </cell>
          <cell r="M4072">
            <v>0</v>
          </cell>
          <cell r="N4072">
            <v>0</v>
          </cell>
          <cell r="O4072">
            <v>0</v>
          </cell>
          <cell r="P4072">
            <v>0</v>
          </cell>
          <cell r="Q4072">
            <v>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 t="str">
            <v>EC</v>
          </cell>
        </row>
        <row r="4073">
          <cell r="A4073" t="str">
            <v xml:space="preserve">8235  </v>
          </cell>
          <cell r="B4073" t="str">
            <v xml:space="preserve">312     </v>
          </cell>
          <cell r="C4073" t="str">
            <v>8235.312</v>
          </cell>
          <cell r="D4073" t="str">
            <v>737</v>
          </cell>
          <cell r="E4073" t="str">
            <v xml:space="preserve">NA </v>
          </cell>
          <cell r="F4073" t="str">
            <v>BX</v>
          </cell>
          <cell r="G4073" t="str">
            <v>00458</v>
          </cell>
          <cell r="H4073" t="str">
            <v xml:space="preserve">     6400000</v>
          </cell>
          <cell r="I4073">
            <v>0</v>
          </cell>
          <cell r="J4073">
            <v>0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0</v>
          </cell>
          <cell r="Q4073">
            <v>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 t="str">
            <v>EC</v>
          </cell>
        </row>
        <row r="4074">
          <cell r="A4074" t="str">
            <v xml:space="preserve">8235  </v>
          </cell>
          <cell r="B4074" t="str">
            <v xml:space="preserve">312     </v>
          </cell>
          <cell r="C4074" t="str">
            <v>8235.312</v>
          </cell>
          <cell r="D4074" t="str">
            <v>737</v>
          </cell>
          <cell r="E4074" t="str">
            <v xml:space="preserve">NA </v>
          </cell>
          <cell r="F4074" t="str">
            <v>BX</v>
          </cell>
          <cell r="G4074" t="str">
            <v>00458</v>
          </cell>
          <cell r="H4074" t="str">
            <v xml:space="preserve">     640000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 t="str">
            <v>EC</v>
          </cell>
        </row>
        <row r="4075">
          <cell r="A4075" t="str">
            <v xml:space="preserve">8235  </v>
          </cell>
          <cell r="B4075" t="str">
            <v xml:space="preserve">312     </v>
          </cell>
          <cell r="C4075" t="str">
            <v>8235.312</v>
          </cell>
          <cell r="D4075" t="str">
            <v>737</v>
          </cell>
          <cell r="E4075" t="str">
            <v xml:space="preserve">NA </v>
          </cell>
          <cell r="F4075" t="str">
            <v>BX</v>
          </cell>
          <cell r="G4075" t="str">
            <v>00458</v>
          </cell>
          <cell r="H4075" t="str">
            <v xml:space="preserve">     6400000</v>
          </cell>
          <cell r="I4075">
            <v>0</v>
          </cell>
          <cell r="J4075">
            <v>0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 t="str">
            <v>EC</v>
          </cell>
        </row>
        <row r="4076">
          <cell r="A4076" t="str">
            <v xml:space="preserve">8235  </v>
          </cell>
          <cell r="B4076" t="str">
            <v xml:space="preserve">312     </v>
          </cell>
          <cell r="C4076" t="str">
            <v>8235.312</v>
          </cell>
          <cell r="D4076" t="str">
            <v>737</v>
          </cell>
          <cell r="E4076" t="str">
            <v xml:space="preserve">NA </v>
          </cell>
          <cell r="F4076" t="str">
            <v>BX</v>
          </cell>
          <cell r="G4076" t="str">
            <v>00458</v>
          </cell>
          <cell r="H4076" t="str">
            <v xml:space="preserve">     6400000</v>
          </cell>
          <cell r="I4076">
            <v>0</v>
          </cell>
          <cell r="J4076">
            <v>0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 t="str">
            <v>EC</v>
          </cell>
        </row>
        <row r="4077">
          <cell r="A4077" t="str">
            <v xml:space="preserve">8235  </v>
          </cell>
          <cell r="B4077" t="str">
            <v xml:space="preserve">312     </v>
          </cell>
          <cell r="C4077" t="str">
            <v>8235.312</v>
          </cell>
          <cell r="D4077" t="str">
            <v>737</v>
          </cell>
          <cell r="E4077" t="str">
            <v xml:space="preserve">NA </v>
          </cell>
          <cell r="F4077" t="str">
            <v>FI</v>
          </cell>
          <cell r="G4077" t="str">
            <v>00458</v>
          </cell>
          <cell r="H4077" t="str">
            <v xml:space="preserve">     6400000</v>
          </cell>
          <cell r="I4077">
            <v>0</v>
          </cell>
          <cell r="J4077">
            <v>0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 t="str">
            <v>EC</v>
          </cell>
        </row>
        <row r="4078">
          <cell r="A4078" t="str">
            <v xml:space="preserve">8235  </v>
          </cell>
          <cell r="B4078" t="str">
            <v xml:space="preserve">312     </v>
          </cell>
          <cell r="C4078" t="str">
            <v>8235.312</v>
          </cell>
          <cell r="D4078" t="str">
            <v>737</v>
          </cell>
          <cell r="E4078" t="str">
            <v xml:space="preserve">NA </v>
          </cell>
          <cell r="F4078" t="str">
            <v>NU</v>
          </cell>
          <cell r="G4078" t="str">
            <v>00458</v>
          </cell>
          <cell r="H4078" t="str">
            <v xml:space="preserve">     6400000</v>
          </cell>
          <cell r="I4078">
            <v>0</v>
          </cell>
          <cell r="J4078">
            <v>0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 t="str">
            <v>EC</v>
          </cell>
        </row>
        <row r="4079">
          <cell r="A4079" t="str">
            <v xml:space="preserve">8235  </v>
          </cell>
          <cell r="B4079" t="str">
            <v xml:space="preserve">312     </v>
          </cell>
          <cell r="C4079" t="str">
            <v>8235.312</v>
          </cell>
          <cell r="D4079" t="str">
            <v>736</v>
          </cell>
          <cell r="E4079" t="str">
            <v xml:space="preserve">NA </v>
          </cell>
          <cell r="F4079" t="str">
            <v>FI</v>
          </cell>
          <cell r="G4079" t="str">
            <v>00458</v>
          </cell>
          <cell r="H4079" t="str">
            <v xml:space="preserve">     630000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  <cell r="U4079">
            <v>0</v>
          </cell>
          <cell r="V4079" t="str">
            <v>EC</v>
          </cell>
        </row>
        <row r="4080">
          <cell r="A4080" t="str">
            <v xml:space="preserve">8235  </v>
          </cell>
          <cell r="B4080" t="str">
            <v xml:space="preserve">312     </v>
          </cell>
          <cell r="C4080" t="str">
            <v>8235.312</v>
          </cell>
          <cell r="D4080" t="str">
            <v>033</v>
          </cell>
          <cell r="E4080" t="str">
            <v xml:space="preserve">NA </v>
          </cell>
          <cell r="F4080" t="str">
            <v>BX</v>
          </cell>
          <cell r="G4080" t="str">
            <v>00451</v>
          </cell>
          <cell r="H4080" t="str">
            <v xml:space="preserve">     1120000</v>
          </cell>
          <cell r="I4080">
            <v>0</v>
          </cell>
          <cell r="J4080">
            <v>0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 t="str">
            <v>EC</v>
          </cell>
        </row>
        <row r="4081">
          <cell r="A4081" t="str">
            <v xml:space="preserve">8235  </v>
          </cell>
          <cell r="B4081" t="str">
            <v xml:space="preserve">312     </v>
          </cell>
          <cell r="C4081" t="str">
            <v>8235.312</v>
          </cell>
          <cell r="D4081" t="str">
            <v>033</v>
          </cell>
          <cell r="E4081" t="str">
            <v xml:space="preserve">NA </v>
          </cell>
          <cell r="F4081" t="str">
            <v>FI</v>
          </cell>
          <cell r="G4081" t="str">
            <v>00451</v>
          </cell>
          <cell r="H4081" t="str">
            <v xml:space="preserve">     1120000</v>
          </cell>
          <cell r="I4081">
            <v>0</v>
          </cell>
          <cell r="J4081">
            <v>0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 t="str">
            <v>EC</v>
          </cell>
        </row>
        <row r="4082">
          <cell r="A4082" t="str">
            <v xml:space="preserve">8235  </v>
          </cell>
          <cell r="B4082" t="str">
            <v xml:space="preserve">312     </v>
          </cell>
          <cell r="C4082" t="str">
            <v>8235.312</v>
          </cell>
          <cell r="D4082" t="str">
            <v>033</v>
          </cell>
          <cell r="E4082" t="str">
            <v xml:space="preserve">NA </v>
          </cell>
          <cell r="F4082" t="str">
            <v>NU</v>
          </cell>
          <cell r="G4082" t="str">
            <v>00451</v>
          </cell>
          <cell r="H4082" t="str">
            <v xml:space="preserve">     1120000</v>
          </cell>
          <cell r="I4082">
            <v>0</v>
          </cell>
          <cell r="J4082">
            <v>0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 t="str">
            <v>EC</v>
          </cell>
        </row>
        <row r="4083">
          <cell r="A4083" t="str">
            <v xml:space="preserve">8235  </v>
          </cell>
          <cell r="B4083" t="str">
            <v xml:space="preserve">312     </v>
          </cell>
          <cell r="C4083" t="str">
            <v>8235.312</v>
          </cell>
          <cell r="D4083" t="str">
            <v>033</v>
          </cell>
          <cell r="E4083" t="str">
            <v xml:space="preserve">NA </v>
          </cell>
          <cell r="F4083" t="str">
            <v>NU</v>
          </cell>
          <cell r="G4083" t="str">
            <v>00451</v>
          </cell>
          <cell r="H4083" t="str">
            <v xml:space="preserve">     1110000</v>
          </cell>
          <cell r="I4083">
            <v>0</v>
          </cell>
          <cell r="J4083">
            <v>0</v>
          </cell>
          <cell r="K4083">
            <v>0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0</v>
          </cell>
          <cell r="Q4083">
            <v>0</v>
          </cell>
          <cell r="R4083">
            <v>0</v>
          </cell>
          <cell r="S4083">
            <v>0</v>
          </cell>
          <cell r="T4083">
            <v>0</v>
          </cell>
          <cell r="U4083">
            <v>0</v>
          </cell>
          <cell r="V4083" t="str">
            <v>EC</v>
          </cell>
        </row>
        <row r="4084">
          <cell r="A4084" t="str">
            <v xml:space="preserve">8235  </v>
          </cell>
          <cell r="B4084" t="str">
            <v xml:space="preserve">312     </v>
          </cell>
          <cell r="C4084" t="str">
            <v>8235.312</v>
          </cell>
          <cell r="D4084" t="str">
            <v>033</v>
          </cell>
          <cell r="E4084" t="str">
            <v xml:space="preserve">NA </v>
          </cell>
          <cell r="F4084" t="str">
            <v>BX</v>
          </cell>
          <cell r="G4084" t="str">
            <v>00451</v>
          </cell>
          <cell r="H4084" t="str">
            <v xml:space="preserve">     1140000</v>
          </cell>
          <cell r="I4084">
            <v>0</v>
          </cell>
          <cell r="J4084">
            <v>0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0</v>
          </cell>
          <cell r="Q4084">
            <v>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 t="str">
            <v>EC</v>
          </cell>
        </row>
        <row r="4085">
          <cell r="A4085" t="str">
            <v xml:space="preserve">8235  </v>
          </cell>
          <cell r="B4085" t="str">
            <v xml:space="preserve">312     </v>
          </cell>
          <cell r="C4085" t="str">
            <v>8235.312</v>
          </cell>
          <cell r="D4085" t="str">
            <v>033</v>
          </cell>
          <cell r="E4085" t="str">
            <v xml:space="preserve">NA </v>
          </cell>
          <cell r="F4085" t="str">
            <v>FI</v>
          </cell>
          <cell r="G4085" t="str">
            <v>00451</v>
          </cell>
          <cell r="H4085" t="str">
            <v xml:space="preserve">     1140000</v>
          </cell>
          <cell r="I4085">
            <v>0</v>
          </cell>
          <cell r="J4085">
            <v>0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0</v>
          </cell>
          <cell r="Q4085">
            <v>0</v>
          </cell>
          <cell r="R4085">
            <v>0</v>
          </cell>
          <cell r="S4085">
            <v>0</v>
          </cell>
          <cell r="T4085">
            <v>0</v>
          </cell>
          <cell r="U4085">
            <v>0</v>
          </cell>
          <cell r="V4085" t="str">
            <v>EC</v>
          </cell>
        </row>
        <row r="4086">
          <cell r="A4086" t="str">
            <v xml:space="preserve">8235  </v>
          </cell>
          <cell r="B4086" t="str">
            <v xml:space="preserve">312     </v>
          </cell>
          <cell r="C4086" t="str">
            <v>8235.312</v>
          </cell>
          <cell r="D4086" t="str">
            <v>033</v>
          </cell>
          <cell r="E4086" t="str">
            <v xml:space="preserve">NA </v>
          </cell>
          <cell r="F4086" t="str">
            <v>NU</v>
          </cell>
          <cell r="G4086" t="str">
            <v>00451</v>
          </cell>
          <cell r="H4086" t="str">
            <v xml:space="preserve">     1140000</v>
          </cell>
          <cell r="I4086">
            <v>0</v>
          </cell>
          <cell r="J4086">
            <v>0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 t="str">
            <v>EC</v>
          </cell>
        </row>
        <row r="4087">
          <cell r="A4087" t="str">
            <v xml:space="preserve">8235  </v>
          </cell>
          <cell r="B4087" t="str">
            <v xml:space="preserve">312     </v>
          </cell>
          <cell r="C4087" t="str">
            <v>8235.312</v>
          </cell>
          <cell r="D4087" t="str">
            <v>033</v>
          </cell>
          <cell r="E4087" t="str">
            <v xml:space="preserve">NA </v>
          </cell>
          <cell r="F4087" t="str">
            <v>BX</v>
          </cell>
          <cell r="G4087" t="str">
            <v>00451</v>
          </cell>
          <cell r="H4087" t="str">
            <v xml:space="preserve">     1080000</v>
          </cell>
          <cell r="I4087">
            <v>0</v>
          </cell>
          <cell r="J4087">
            <v>0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0</v>
          </cell>
          <cell r="Q4087">
            <v>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 t="str">
            <v>EC</v>
          </cell>
        </row>
        <row r="4088">
          <cell r="A4088" t="str">
            <v xml:space="preserve">8235  </v>
          </cell>
          <cell r="B4088" t="str">
            <v xml:space="preserve">312     </v>
          </cell>
          <cell r="C4088" t="str">
            <v>8235.312</v>
          </cell>
          <cell r="D4088" t="str">
            <v>033</v>
          </cell>
          <cell r="E4088" t="str">
            <v xml:space="preserve">NA </v>
          </cell>
          <cell r="F4088" t="str">
            <v>FI</v>
          </cell>
          <cell r="G4088" t="str">
            <v>00451</v>
          </cell>
          <cell r="H4088" t="str">
            <v xml:space="preserve">     1080000</v>
          </cell>
          <cell r="I4088">
            <v>0</v>
          </cell>
          <cell r="J4088">
            <v>0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 t="str">
            <v>EC</v>
          </cell>
        </row>
        <row r="4089">
          <cell r="A4089" t="str">
            <v xml:space="preserve">8235  </v>
          </cell>
          <cell r="B4089" t="str">
            <v xml:space="preserve">312     </v>
          </cell>
          <cell r="C4089" t="str">
            <v>8235.312</v>
          </cell>
          <cell r="D4089" t="str">
            <v>033</v>
          </cell>
          <cell r="E4089" t="str">
            <v xml:space="preserve">NA </v>
          </cell>
          <cell r="F4089" t="str">
            <v>NU</v>
          </cell>
          <cell r="G4089" t="str">
            <v>00451</v>
          </cell>
          <cell r="H4089" t="str">
            <v xml:space="preserve">     1080000</v>
          </cell>
          <cell r="I4089">
            <v>0</v>
          </cell>
          <cell r="J4089">
            <v>0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 t="str">
            <v>EC</v>
          </cell>
        </row>
        <row r="4090">
          <cell r="A4090" t="str">
            <v xml:space="preserve">8235  </v>
          </cell>
          <cell r="B4090" t="str">
            <v xml:space="preserve">312     </v>
          </cell>
          <cell r="C4090" t="str">
            <v>8235.312</v>
          </cell>
          <cell r="D4090" t="str">
            <v>033</v>
          </cell>
          <cell r="E4090" t="str">
            <v xml:space="preserve">NA </v>
          </cell>
          <cell r="F4090" t="str">
            <v>BX</v>
          </cell>
          <cell r="G4090" t="str">
            <v>00451</v>
          </cell>
          <cell r="H4090" t="str">
            <v xml:space="preserve">     1000000</v>
          </cell>
          <cell r="I4090">
            <v>5000</v>
          </cell>
          <cell r="J4090">
            <v>8000</v>
          </cell>
          <cell r="K4090">
            <v>95000</v>
          </cell>
          <cell r="L4090">
            <v>0</v>
          </cell>
          <cell r="M4090">
            <v>0</v>
          </cell>
          <cell r="N4090">
            <v>0</v>
          </cell>
          <cell r="O4090">
            <v>5000</v>
          </cell>
          <cell r="P4090">
            <v>0</v>
          </cell>
          <cell r="Q4090">
            <v>30000</v>
          </cell>
          <cell r="R4090">
            <v>0</v>
          </cell>
          <cell r="S4090">
            <v>0</v>
          </cell>
          <cell r="T4090">
            <v>0</v>
          </cell>
          <cell r="U4090">
            <v>108000</v>
          </cell>
          <cell r="V4090" t="str">
            <v>EC</v>
          </cell>
        </row>
        <row r="4091">
          <cell r="A4091" t="str">
            <v xml:space="preserve">8235  </v>
          </cell>
          <cell r="B4091" t="str">
            <v xml:space="preserve">312     </v>
          </cell>
          <cell r="C4091" t="str">
            <v>8235.312</v>
          </cell>
          <cell r="D4091" t="str">
            <v>033</v>
          </cell>
          <cell r="E4091" t="str">
            <v xml:space="preserve">NA </v>
          </cell>
          <cell r="F4091" t="str">
            <v>FI</v>
          </cell>
          <cell r="G4091" t="str">
            <v>00451</v>
          </cell>
          <cell r="H4091" t="str">
            <v xml:space="preserve">     1000000</v>
          </cell>
          <cell r="I4091">
            <v>0</v>
          </cell>
          <cell r="J4091">
            <v>0</v>
          </cell>
          <cell r="K4091">
            <v>0</v>
          </cell>
          <cell r="L4091">
            <v>0</v>
          </cell>
          <cell r="M4091">
            <v>0</v>
          </cell>
          <cell r="N4091">
            <v>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  <cell r="U4091">
            <v>0</v>
          </cell>
          <cell r="V4091" t="str">
            <v>EC</v>
          </cell>
        </row>
        <row r="4092">
          <cell r="A4092" t="str">
            <v xml:space="preserve">8235  </v>
          </cell>
          <cell r="B4092" t="str">
            <v xml:space="preserve">312     </v>
          </cell>
          <cell r="C4092" t="str">
            <v>8235.312</v>
          </cell>
          <cell r="D4092" t="str">
            <v>033</v>
          </cell>
          <cell r="E4092" t="str">
            <v xml:space="preserve">NA </v>
          </cell>
          <cell r="F4092" t="str">
            <v>BX</v>
          </cell>
          <cell r="G4092" t="str">
            <v>00451</v>
          </cell>
          <cell r="H4092" t="str">
            <v xml:space="preserve">     1110000</v>
          </cell>
          <cell r="I4092">
            <v>0</v>
          </cell>
          <cell r="J4092">
            <v>0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 t="str">
            <v>EC</v>
          </cell>
        </row>
        <row r="4093">
          <cell r="A4093" t="str">
            <v xml:space="preserve">8235  </v>
          </cell>
          <cell r="B4093" t="str">
            <v xml:space="preserve">312     </v>
          </cell>
          <cell r="C4093" t="str">
            <v>8235.312</v>
          </cell>
          <cell r="D4093" t="str">
            <v>033</v>
          </cell>
          <cell r="E4093" t="str">
            <v xml:space="preserve">NA </v>
          </cell>
          <cell r="F4093" t="str">
            <v>FI</v>
          </cell>
          <cell r="G4093" t="str">
            <v>00451</v>
          </cell>
          <cell r="H4093" t="str">
            <v xml:space="preserve">     1110000</v>
          </cell>
          <cell r="I4093">
            <v>0</v>
          </cell>
          <cell r="J4093">
            <v>0</v>
          </cell>
          <cell r="K4093">
            <v>0</v>
          </cell>
          <cell r="L4093">
            <v>0</v>
          </cell>
          <cell r="M4093">
            <v>0</v>
          </cell>
          <cell r="N4093">
            <v>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  <cell r="U4093">
            <v>0</v>
          </cell>
          <cell r="V4093" t="str">
            <v>EC</v>
          </cell>
        </row>
        <row r="4094">
          <cell r="A4094" t="str">
            <v xml:space="preserve">8235  </v>
          </cell>
          <cell r="B4094" t="str">
            <v xml:space="preserve">312     </v>
          </cell>
          <cell r="C4094" t="str">
            <v>8235.312</v>
          </cell>
          <cell r="D4094" t="str">
            <v>033</v>
          </cell>
          <cell r="E4094" t="str">
            <v xml:space="preserve">NA </v>
          </cell>
          <cell r="F4094" t="str">
            <v>FI</v>
          </cell>
          <cell r="G4094" t="str">
            <v>00451</v>
          </cell>
          <cell r="H4094" t="str">
            <v xml:space="preserve">     1000000</v>
          </cell>
          <cell r="I4094">
            <v>52381.71</v>
          </cell>
          <cell r="J4094">
            <v>5855.12</v>
          </cell>
          <cell r="K4094">
            <v>17270.47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75507.3</v>
          </cell>
          <cell r="V4094" t="str">
            <v>EC</v>
          </cell>
        </row>
        <row r="4095">
          <cell r="A4095" t="str">
            <v xml:space="preserve">8235  </v>
          </cell>
          <cell r="B4095" t="str">
            <v xml:space="preserve">312     </v>
          </cell>
          <cell r="C4095" t="str">
            <v>8235.312</v>
          </cell>
          <cell r="D4095" t="str">
            <v>033</v>
          </cell>
          <cell r="E4095" t="str">
            <v xml:space="preserve">NA </v>
          </cell>
          <cell r="F4095" t="str">
            <v>NU</v>
          </cell>
          <cell r="G4095" t="str">
            <v>00451</v>
          </cell>
          <cell r="H4095" t="str">
            <v xml:space="preserve">     1000000</v>
          </cell>
          <cell r="I4095">
            <v>8214.4699999999993</v>
          </cell>
          <cell r="J4095">
            <v>5511.17</v>
          </cell>
          <cell r="K4095">
            <v>9412.09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23137.73</v>
          </cell>
          <cell r="V4095" t="str">
            <v>EC</v>
          </cell>
        </row>
        <row r="4096">
          <cell r="A4096" t="str">
            <v xml:space="preserve">8235  </v>
          </cell>
          <cell r="B4096" t="str">
            <v xml:space="preserve">312     </v>
          </cell>
          <cell r="C4096" t="str">
            <v>8235.312</v>
          </cell>
          <cell r="D4096" t="str">
            <v>033</v>
          </cell>
          <cell r="E4096" t="str">
            <v xml:space="preserve">NA </v>
          </cell>
          <cell r="F4096" t="str">
            <v>BX</v>
          </cell>
          <cell r="G4096" t="str">
            <v>00451</v>
          </cell>
          <cell r="H4096" t="str">
            <v xml:space="preserve">     1230000</v>
          </cell>
          <cell r="I4096">
            <v>0</v>
          </cell>
          <cell r="J4096">
            <v>0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  <cell r="U4096">
            <v>0</v>
          </cell>
          <cell r="V4096" t="str">
            <v>EC</v>
          </cell>
        </row>
        <row r="4097">
          <cell r="A4097" t="str">
            <v xml:space="preserve">8235  </v>
          </cell>
          <cell r="B4097" t="str">
            <v xml:space="preserve">312     </v>
          </cell>
          <cell r="C4097" t="str">
            <v>8235.312</v>
          </cell>
          <cell r="D4097" t="str">
            <v>033</v>
          </cell>
          <cell r="E4097" t="str">
            <v xml:space="preserve">NA </v>
          </cell>
          <cell r="F4097" t="str">
            <v>FI</v>
          </cell>
          <cell r="G4097" t="str">
            <v>00451</v>
          </cell>
          <cell r="H4097" t="str">
            <v xml:space="preserve">     1230000</v>
          </cell>
          <cell r="I4097">
            <v>0</v>
          </cell>
          <cell r="J4097">
            <v>0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  <cell r="U4097">
            <v>0</v>
          </cell>
          <cell r="V4097" t="str">
            <v>EC</v>
          </cell>
        </row>
        <row r="4098">
          <cell r="A4098" t="str">
            <v xml:space="preserve">8235  </v>
          </cell>
          <cell r="B4098" t="str">
            <v xml:space="preserve">312     </v>
          </cell>
          <cell r="C4098" t="str">
            <v>8235.312</v>
          </cell>
          <cell r="D4098" t="str">
            <v>033</v>
          </cell>
          <cell r="E4098" t="str">
            <v xml:space="preserve">NA </v>
          </cell>
          <cell r="F4098" t="str">
            <v>NU</v>
          </cell>
          <cell r="G4098" t="str">
            <v>00451</v>
          </cell>
          <cell r="H4098" t="str">
            <v xml:space="preserve">     1230000</v>
          </cell>
          <cell r="I4098">
            <v>0</v>
          </cell>
          <cell r="J4098">
            <v>0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 t="str">
            <v>EC</v>
          </cell>
        </row>
        <row r="4099">
          <cell r="A4099" t="str">
            <v xml:space="preserve">8235  </v>
          </cell>
          <cell r="B4099" t="str">
            <v xml:space="preserve">340     </v>
          </cell>
          <cell r="C4099" t="str">
            <v>8235.340</v>
          </cell>
          <cell r="D4099" t="str">
            <v>033</v>
          </cell>
          <cell r="E4099" t="str">
            <v xml:space="preserve">NA </v>
          </cell>
          <cell r="F4099" t="str">
            <v>NU</v>
          </cell>
          <cell r="G4099" t="str">
            <v>00451</v>
          </cell>
          <cell r="H4099" t="str">
            <v xml:space="preserve">     1000000</v>
          </cell>
          <cell r="I4099">
            <v>10723.59</v>
          </cell>
          <cell r="J4099">
            <v>6764.6</v>
          </cell>
          <cell r="K4099">
            <v>5342.64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0</v>
          </cell>
          <cell r="U4099">
            <v>22830.83</v>
          </cell>
          <cell r="V4099" t="str">
            <v>EC</v>
          </cell>
        </row>
        <row r="4100">
          <cell r="A4100" t="str">
            <v xml:space="preserve">8235  </v>
          </cell>
          <cell r="B4100" t="str">
            <v xml:space="preserve">340     </v>
          </cell>
          <cell r="C4100" t="str">
            <v>8235.340</v>
          </cell>
          <cell r="D4100" t="str">
            <v>033</v>
          </cell>
          <cell r="E4100" t="str">
            <v xml:space="preserve">NA </v>
          </cell>
          <cell r="F4100" t="str">
            <v>BX</v>
          </cell>
          <cell r="G4100" t="str">
            <v>00451</v>
          </cell>
          <cell r="H4100" t="str">
            <v xml:space="preserve">     1000000</v>
          </cell>
          <cell r="I4100">
            <v>6500</v>
          </cell>
          <cell r="J4100">
            <v>6500</v>
          </cell>
          <cell r="K4100">
            <v>53700</v>
          </cell>
          <cell r="L4100">
            <v>6500</v>
          </cell>
          <cell r="M4100">
            <v>12500</v>
          </cell>
          <cell r="N4100">
            <v>20700</v>
          </cell>
          <cell r="O4100">
            <v>6500</v>
          </cell>
          <cell r="P4100">
            <v>46500</v>
          </cell>
          <cell r="Q4100">
            <v>13700</v>
          </cell>
          <cell r="R4100">
            <v>6500</v>
          </cell>
          <cell r="S4100">
            <v>6500</v>
          </cell>
          <cell r="T4100">
            <v>20700</v>
          </cell>
          <cell r="U4100">
            <v>66700</v>
          </cell>
          <cell r="V4100" t="str">
            <v>EC</v>
          </cell>
        </row>
        <row r="4101">
          <cell r="A4101" t="str">
            <v xml:space="preserve">8235  </v>
          </cell>
          <cell r="B4101" t="str">
            <v xml:space="preserve">340     </v>
          </cell>
          <cell r="C4101" t="str">
            <v>8235.340</v>
          </cell>
          <cell r="D4101" t="str">
            <v>033</v>
          </cell>
          <cell r="E4101" t="str">
            <v xml:space="preserve">NA </v>
          </cell>
          <cell r="F4101" t="str">
            <v>FI</v>
          </cell>
          <cell r="G4101" t="str">
            <v>00451</v>
          </cell>
          <cell r="H4101" t="str">
            <v xml:space="preserve">     1000000</v>
          </cell>
          <cell r="I4101">
            <v>20644.52</v>
          </cell>
          <cell r="J4101">
            <v>6800.8</v>
          </cell>
          <cell r="K4101">
            <v>5918.64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0</v>
          </cell>
          <cell r="S4101">
            <v>0</v>
          </cell>
          <cell r="T4101">
            <v>0</v>
          </cell>
          <cell r="U4101">
            <v>33363.96</v>
          </cell>
          <cell r="V4101" t="str">
            <v>EC</v>
          </cell>
        </row>
        <row r="4102">
          <cell r="A4102" t="str">
            <v xml:space="preserve">8235  </v>
          </cell>
          <cell r="B4102" t="str">
            <v xml:space="preserve">340     </v>
          </cell>
          <cell r="C4102" t="str">
            <v>8235.340</v>
          </cell>
          <cell r="D4102" t="str">
            <v>719</v>
          </cell>
          <cell r="E4102" t="str">
            <v xml:space="preserve">NA </v>
          </cell>
          <cell r="F4102" t="str">
            <v>FI</v>
          </cell>
          <cell r="G4102" t="str">
            <v>00446</v>
          </cell>
          <cell r="H4102" t="str">
            <v xml:space="preserve">  6610000B17</v>
          </cell>
          <cell r="I4102">
            <v>0</v>
          </cell>
          <cell r="J4102">
            <v>213.57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0</v>
          </cell>
          <cell r="Q4102">
            <v>0</v>
          </cell>
          <cell r="R4102">
            <v>0</v>
          </cell>
          <cell r="S4102">
            <v>0</v>
          </cell>
          <cell r="T4102">
            <v>0</v>
          </cell>
          <cell r="U4102">
            <v>213.57</v>
          </cell>
          <cell r="V4102" t="str">
            <v>EC</v>
          </cell>
        </row>
        <row r="4103">
          <cell r="A4103" t="str">
            <v xml:space="preserve">8235  </v>
          </cell>
          <cell r="B4103" t="str">
            <v xml:space="preserve">340     </v>
          </cell>
          <cell r="C4103" t="str">
            <v>8235.340</v>
          </cell>
          <cell r="D4103" t="str">
            <v>719</v>
          </cell>
          <cell r="E4103" t="str">
            <v xml:space="preserve">NA </v>
          </cell>
          <cell r="F4103" t="str">
            <v>NU</v>
          </cell>
          <cell r="G4103" t="str">
            <v>00446</v>
          </cell>
          <cell r="H4103" t="str">
            <v xml:space="preserve">  6610000B17</v>
          </cell>
          <cell r="I4103">
            <v>0</v>
          </cell>
          <cell r="J4103">
            <v>213.57</v>
          </cell>
          <cell r="K4103">
            <v>0</v>
          </cell>
          <cell r="L4103">
            <v>0</v>
          </cell>
          <cell r="M4103">
            <v>0</v>
          </cell>
          <cell r="N4103">
            <v>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0</v>
          </cell>
          <cell r="U4103">
            <v>213.57</v>
          </cell>
          <cell r="V4103" t="str">
            <v>EC</v>
          </cell>
        </row>
        <row r="4104">
          <cell r="A4104" t="str">
            <v xml:space="preserve">8235  </v>
          </cell>
          <cell r="B4104" t="str">
            <v xml:space="preserve">340     </v>
          </cell>
          <cell r="C4104" t="str">
            <v>8235.340</v>
          </cell>
          <cell r="D4104" t="str">
            <v>718</v>
          </cell>
          <cell r="E4104" t="str">
            <v xml:space="preserve">NA </v>
          </cell>
          <cell r="F4104" t="str">
            <v>FI</v>
          </cell>
          <cell r="G4104" t="str">
            <v>00444</v>
          </cell>
          <cell r="H4104" t="str">
            <v xml:space="preserve">  6510000B14</v>
          </cell>
          <cell r="I4104">
            <v>7.88</v>
          </cell>
          <cell r="J4104">
            <v>228.18</v>
          </cell>
          <cell r="K4104">
            <v>379.03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  <cell r="T4104">
            <v>0</v>
          </cell>
          <cell r="U4104">
            <v>615.09</v>
          </cell>
          <cell r="V4104" t="str">
            <v>EC</v>
          </cell>
        </row>
        <row r="4105">
          <cell r="A4105" t="str">
            <v xml:space="preserve">8235  </v>
          </cell>
          <cell r="B4105" t="str">
            <v xml:space="preserve">340     </v>
          </cell>
          <cell r="C4105" t="str">
            <v>8235.340</v>
          </cell>
          <cell r="D4105" t="str">
            <v>718</v>
          </cell>
          <cell r="E4105" t="str">
            <v xml:space="preserve">NA </v>
          </cell>
          <cell r="F4105" t="str">
            <v>NU</v>
          </cell>
          <cell r="G4105" t="str">
            <v>00444</v>
          </cell>
          <cell r="H4105" t="str">
            <v xml:space="preserve">  6510000B14</v>
          </cell>
          <cell r="I4105">
            <v>7.88</v>
          </cell>
          <cell r="J4105">
            <v>1.94</v>
          </cell>
          <cell r="K4105">
            <v>232.31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242.13</v>
          </cell>
          <cell r="V4105" t="str">
            <v>EC</v>
          </cell>
        </row>
        <row r="4106">
          <cell r="A4106" t="str">
            <v xml:space="preserve">8235  </v>
          </cell>
          <cell r="B4106" t="str">
            <v xml:space="preserve">340     </v>
          </cell>
          <cell r="C4106" t="str">
            <v>8235.340</v>
          </cell>
          <cell r="D4106" t="str">
            <v>718</v>
          </cell>
          <cell r="E4106" t="str">
            <v xml:space="preserve">NA </v>
          </cell>
          <cell r="F4106" t="str">
            <v>FI</v>
          </cell>
          <cell r="G4106" t="str">
            <v>00444</v>
          </cell>
          <cell r="H4106" t="str">
            <v xml:space="preserve">  6530000B14</v>
          </cell>
          <cell r="I4106">
            <v>7.54</v>
          </cell>
          <cell r="J4106">
            <v>0.65</v>
          </cell>
          <cell r="K4106">
            <v>24.15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32.340000000000003</v>
          </cell>
          <cell r="V4106" t="str">
            <v>EC</v>
          </cell>
        </row>
        <row r="4107">
          <cell r="A4107" t="str">
            <v xml:space="preserve">8235  </v>
          </cell>
          <cell r="B4107" t="str">
            <v xml:space="preserve">340     </v>
          </cell>
          <cell r="C4107" t="str">
            <v>8235.340</v>
          </cell>
          <cell r="D4107" t="str">
            <v>718</v>
          </cell>
          <cell r="E4107" t="str">
            <v xml:space="preserve">NA </v>
          </cell>
          <cell r="F4107" t="str">
            <v>NU</v>
          </cell>
          <cell r="G4107" t="str">
            <v>00444</v>
          </cell>
          <cell r="H4107" t="str">
            <v xml:space="preserve">  6530000B14</v>
          </cell>
          <cell r="I4107">
            <v>7.54</v>
          </cell>
          <cell r="J4107">
            <v>0.65</v>
          </cell>
          <cell r="K4107">
            <v>24.15</v>
          </cell>
          <cell r="L4107">
            <v>0</v>
          </cell>
          <cell r="M4107">
            <v>0</v>
          </cell>
          <cell r="N4107">
            <v>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32.340000000000003</v>
          </cell>
          <cell r="V4107" t="str">
            <v>EC</v>
          </cell>
        </row>
        <row r="4108">
          <cell r="A4108" t="str">
            <v xml:space="preserve">8235  </v>
          </cell>
          <cell r="B4108" t="str">
            <v xml:space="preserve">340     </v>
          </cell>
          <cell r="C4108" t="str">
            <v>8235.340</v>
          </cell>
          <cell r="D4108" t="str">
            <v>719</v>
          </cell>
          <cell r="E4108" t="str">
            <v xml:space="preserve">NA </v>
          </cell>
          <cell r="F4108" t="str">
            <v>BX</v>
          </cell>
          <cell r="G4108" t="str">
            <v>00446</v>
          </cell>
          <cell r="H4108" t="str">
            <v xml:space="preserve">  6100000B17</v>
          </cell>
          <cell r="I4108">
            <v>2925</v>
          </cell>
          <cell r="J4108">
            <v>2925</v>
          </cell>
          <cell r="K4108">
            <v>24165</v>
          </cell>
          <cell r="L4108">
            <v>2925</v>
          </cell>
          <cell r="M4108">
            <v>5625</v>
          </cell>
          <cell r="N4108">
            <v>9315</v>
          </cell>
          <cell r="O4108">
            <v>2925</v>
          </cell>
          <cell r="P4108">
            <v>20925</v>
          </cell>
          <cell r="Q4108">
            <v>6165</v>
          </cell>
          <cell r="R4108">
            <v>2925</v>
          </cell>
          <cell r="S4108">
            <v>2925</v>
          </cell>
          <cell r="T4108">
            <v>9315</v>
          </cell>
          <cell r="U4108">
            <v>30015</v>
          </cell>
          <cell r="V4108" t="str">
            <v>EC</v>
          </cell>
        </row>
        <row r="4109">
          <cell r="A4109" t="str">
            <v xml:space="preserve">8235  </v>
          </cell>
          <cell r="B4109" t="str">
            <v xml:space="preserve">340     </v>
          </cell>
          <cell r="C4109" t="str">
            <v>8235.340</v>
          </cell>
          <cell r="D4109" t="str">
            <v>719</v>
          </cell>
          <cell r="E4109" t="str">
            <v xml:space="preserve">NA </v>
          </cell>
          <cell r="F4109" t="str">
            <v>ED</v>
          </cell>
          <cell r="G4109" t="str">
            <v>00446</v>
          </cell>
          <cell r="H4109" t="str">
            <v xml:space="preserve">  6100000B17</v>
          </cell>
          <cell r="I4109">
            <v>2048</v>
          </cell>
          <cell r="J4109">
            <v>2048</v>
          </cell>
          <cell r="K4109">
            <v>16916</v>
          </cell>
          <cell r="L4109">
            <v>2048</v>
          </cell>
          <cell r="M4109">
            <v>3938</v>
          </cell>
          <cell r="N4109">
            <v>6521</v>
          </cell>
          <cell r="O4109">
            <v>2048</v>
          </cell>
          <cell r="P4109">
            <v>14648</v>
          </cell>
          <cell r="Q4109">
            <v>4316</v>
          </cell>
          <cell r="R4109">
            <v>2048</v>
          </cell>
          <cell r="S4109">
            <v>2048</v>
          </cell>
          <cell r="T4109">
            <v>6521</v>
          </cell>
          <cell r="U4109">
            <v>21012</v>
          </cell>
          <cell r="V4109" t="str">
            <v>EC</v>
          </cell>
        </row>
        <row r="4110">
          <cell r="A4110" t="str">
            <v xml:space="preserve">8235  </v>
          </cell>
          <cell r="B4110" t="str">
            <v xml:space="preserve">340     </v>
          </cell>
          <cell r="C4110" t="str">
            <v>8235.340</v>
          </cell>
          <cell r="D4110" t="str">
            <v>719</v>
          </cell>
          <cell r="E4110" t="str">
            <v xml:space="preserve">NA </v>
          </cell>
          <cell r="F4110" t="str">
            <v>FI</v>
          </cell>
          <cell r="G4110" t="str">
            <v>00446</v>
          </cell>
          <cell r="H4110" t="str">
            <v xml:space="preserve">  6100000B17</v>
          </cell>
          <cell r="I4110">
            <v>8996.4</v>
          </cell>
          <cell r="J4110">
            <v>914.52</v>
          </cell>
          <cell r="K4110">
            <v>1459.59</v>
          </cell>
          <cell r="L4110">
            <v>0</v>
          </cell>
          <cell r="M4110">
            <v>0</v>
          </cell>
          <cell r="N4110">
            <v>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  <cell r="T4110">
            <v>0</v>
          </cell>
          <cell r="U4110">
            <v>11370.51</v>
          </cell>
          <cell r="V4110" t="str">
            <v>EC</v>
          </cell>
        </row>
        <row r="4111">
          <cell r="A4111" t="str">
            <v xml:space="preserve">8235  </v>
          </cell>
          <cell r="B4111" t="str">
            <v xml:space="preserve">340     </v>
          </cell>
          <cell r="C4111" t="str">
            <v>8235.340</v>
          </cell>
          <cell r="D4111" t="str">
            <v>719</v>
          </cell>
          <cell r="E4111" t="str">
            <v xml:space="preserve">NA </v>
          </cell>
          <cell r="F4111" t="str">
            <v>NU</v>
          </cell>
          <cell r="G4111" t="str">
            <v>00446</v>
          </cell>
          <cell r="H4111" t="str">
            <v xml:space="preserve">  6100000B17</v>
          </cell>
          <cell r="I4111">
            <v>2653.7</v>
          </cell>
          <cell r="J4111">
            <v>527.29</v>
          </cell>
          <cell r="K4111">
            <v>0</v>
          </cell>
          <cell r="L4111">
            <v>0</v>
          </cell>
          <cell r="M4111">
            <v>0</v>
          </cell>
          <cell r="N4111">
            <v>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3180.99</v>
          </cell>
          <cell r="V4111" t="str">
            <v>EC</v>
          </cell>
        </row>
        <row r="4112">
          <cell r="A4112" t="str">
            <v xml:space="preserve">8235  </v>
          </cell>
          <cell r="B4112" t="str">
            <v xml:space="preserve">340     </v>
          </cell>
          <cell r="C4112" t="str">
            <v>8235.340</v>
          </cell>
          <cell r="D4112" t="str">
            <v>718</v>
          </cell>
          <cell r="E4112" t="str">
            <v xml:space="preserve">NA </v>
          </cell>
          <cell r="F4112" t="str">
            <v>BX</v>
          </cell>
          <cell r="G4112" t="str">
            <v>00444</v>
          </cell>
          <cell r="H4112" t="str">
            <v xml:space="preserve">  6000000B14</v>
          </cell>
          <cell r="I4112">
            <v>3575</v>
          </cell>
          <cell r="J4112">
            <v>3575</v>
          </cell>
          <cell r="K4112">
            <v>29535</v>
          </cell>
          <cell r="L4112">
            <v>3575</v>
          </cell>
          <cell r="M4112">
            <v>6875</v>
          </cell>
          <cell r="N4112">
            <v>11385</v>
          </cell>
          <cell r="O4112">
            <v>3575</v>
          </cell>
          <cell r="P4112">
            <v>25575</v>
          </cell>
          <cell r="Q4112">
            <v>7535</v>
          </cell>
          <cell r="R4112">
            <v>3575</v>
          </cell>
          <cell r="S4112">
            <v>3575</v>
          </cell>
          <cell r="T4112">
            <v>11385</v>
          </cell>
          <cell r="U4112">
            <v>36685</v>
          </cell>
          <cell r="V4112" t="str">
            <v>EC</v>
          </cell>
        </row>
        <row r="4113">
          <cell r="A4113" t="str">
            <v xml:space="preserve">8235  </v>
          </cell>
          <cell r="B4113" t="str">
            <v xml:space="preserve">340     </v>
          </cell>
          <cell r="C4113" t="str">
            <v>8235.340</v>
          </cell>
          <cell r="D4113" t="str">
            <v>718</v>
          </cell>
          <cell r="E4113" t="str">
            <v xml:space="preserve">NA </v>
          </cell>
          <cell r="F4113" t="str">
            <v>ED</v>
          </cell>
          <cell r="G4113" t="str">
            <v>00444</v>
          </cell>
          <cell r="H4113" t="str">
            <v xml:space="preserve">  6000000B14</v>
          </cell>
          <cell r="I4113">
            <v>2681</v>
          </cell>
          <cell r="J4113">
            <v>2681</v>
          </cell>
          <cell r="K4113">
            <v>22151</v>
          </cell>
          <cell r="L4113">
            <v>2681</v>
          </cell>
          <cell r="M4113">
            <v>5156</v>
          </cell>
          <cell r="N4113">
            <v>8539</v>
          </cell>
          <cell r="O4113">
            <v>2681</v>
          </cell>
          <cell r="P4113">
            <v>19181</v>
          </cell>
          <cell r="Q4113">
            <v>5651</v>
          </cell>
          <cell r="R4113">
            <v>2681</v>
          </cell>
          <cell r="S4113">
            <v>2681</v>
          </cell>
          <cell r="T4113">
            <v>8539</v>
          </cell>
          <cell r="U4113">
            <v>27513</v>
          </cell>
          <cell r="V4113" t="str">
            <v>EC</v>
          </cell>
        </row>
        <row r="4114">
          <cell r="A4114" t="str">
            <v xml:space="preserve">8235  </v>
          </cell>
          <cell r="B4114" t="str">
            <v xml:space="preserve">340     </v>
          </cell>
          <cell r="C4114" t="str">
            <v>8235.340</v>
          </cell>
          <cell r="D4114" t="str">
            <v>718</v>
          </cell>
          <cell r="E4114" t="str">
            <v xml:space="preserve">NA </v>
          </cell>
          <cell r="F4114" t="str">
            <v>FI</v>
          </cell>
          <cell r="G4114" t="str">
            <v>00444</v>
          </cell>
          <cell r="H4114" t="str">
            <v xml:space="preserve">  6000000B14</v>
          </cell>
          <cell r="I4114">
            <v>36135</v>
          </cell>
          <cell r="J4114">
            <v>3193.71</v>
          </cell>
          <cell r="K4114">
            <v>5379.41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0</v>
          </cell>
          <cell r="Q4114">
            <v>0</v>
          </cell>
          <cell r="R4114">
            <v>0</v>
          </cell>
          <cell r="S4114">
            <v>0</v>
          </cell>
          <cell r="T4114">
            <v>0</v>
          </cell>
          <cell r="U4114">
            <v>44708.12</v>
          </cell>
          <cell r="V4114" t="str">
            <v>EC</v>
          </cell>
        </row>
        <row r="4115">
          <cell r="A4115" t="str">
            <v xml:space="preserve">8235  </v>
          </cell>
          <cell r="B4115" t="str">
            <v xml:space="preserve">340     </v>
          </cell>
          <cell r="C4115" t="str">
            <v>8235.340</v>
          </cell>
          <cell r="D4115" t="str">
            <v>718</v>
          </cell>
          <cell r="E4115" t="str">
            <v xml:space="preserve">NA </v>
          </cell>
          <cell r="F4115" t="str">
            <v>NU</v>
          </cell>
          <cell r="G4115" t="str">
            <v>00444</v>
          </cell>
          <cell r="H4115" t="str">
            <v xml:space="preserve">  6000000B14</v>
          </cell>
          <cell r="I4115">
            <v>11238.75</v>
          </cell>
          <cell r="J4115">
            <v>2937.75</v>
          </cell>
          <cell r="K4115">
            <v>3672.75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  <cell r="U4115">
            <v>17849.25</v>
          </cell>
          <cell r="V4115" t="str">
            <v>EC</v>
          </cell>
        </row>
        <row r="4116">
          <cell r="A4116" t="str">
            <v xml:space="preserve">8235  </v>
          </cell>
          <cell r="B4116" t="str">
            <v xml:space="preserve">340     </v>
          </cell>
          <cell r="C4116" t="str">
            <v>8235.340</v>
          </cell>
          <cell r="D4116" t="str">
            <v>719</v>
          </cell>
          <cell r="E4116" t="str">
            <v xml:space="preserve">NA </v>
          </cell>
          <cell r="F4116" t="str">
            <v>BX</v>
          </cell>
          <cell r="G4116" t="str">
            <v>00458</v>
          </cell>
          <cell r="H4116" t="str">
            <v xml:space="preserve">     6100000</v>
          </cell>
          <cell r="I4116">
            <v>0</v>
          </cell>
          <cell r="J4116">
            <v>0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  <cell r="U4116">
            <v>0</v>
          </cell>
          <cell r="V4116" t="str">
            <v>EC</v>
          </cell>
        </row>
        <row r="4117">
          <cell r="A4117" t="str">
            <v xml:space="preserve">8235  </v>
          </cell>
          <cell r="B4117" t="str">
            <v xml:space="preserve">340     </v>
          </cell>
          <cell r="C4117" t="str">
            <v>8235.340</v>
          </cell>
          <cell r="D4117" t="str">
            <v>719</v>
          </cell>
          <cell r="E4117" t="str">
            <v xml:space="preserve">NA </v>
          </cell>
          <cell r="F4117" t="str">
            <v>FI</v>
          </cell>
          <cell r="G4117" t="str">
            <v>00458</v>
          </cell>
          <cell r="H4117" t="str">
            <v xml:space="preserve">     6100000</v>
          </cell>
          <cell r="I4117">
            <v>0</v>
          </cell>
          <cell r="J4117">
            <v>0</v>
          </cell>
          <cell r="K4117">
            <v>0</v>
          </cell>
          <cell r="L4117">
            <v>0</v>
          </cell>
          <cell r="M4117">
            <v>0</v>
          </cell>
          <cell r="N4117">
            <v>0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  <cell r="U4117">
            <v>0</v>
          </cell>
          <cell r="V4117" t="str">
            <v>EC</v>
          </cell>
        </row>
        <row r="4118">
          <cell r="A4118" t="str">
            <v xml:space="preserve">8235  </v>
          </cell>
          <cell r="B4118" t="str">
            <v xml:space="preserve">340     </v>
          </cell>
          <cell r="C4118" t="str">
            <v>8235.340</v>
          </cell>
          <cell r="D4118" t="str">
            <v>718</v>
          </cell>
          <cell r="E4118" t="str">
            <v xml:space="preserve">NA </v>
          </cell>
          <cell r="F4118" t="str">
            <v>BX</v>
          </cell>
          <cell r="G4118" t="str">
            <v>00458</v>
          </cell>
          <cell r="H4118" t="str">
            <v xml:space="preserve">     6000000</v>
          </cell>
          <cell r="I4118">
            <v>0</v>
          </cell>
          <cell r="J4118">
            <v>0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  <cell r="U4118">
            <v>0</v>
          </cell>
          <cell r="V4118" t="str">
            <v>EC</v>
          </cell>
        </row>
        <row r="4119">
          <cell r="A4119" t="str">
            <v xml:space="preserve">8235  </v>
          </cell>
          <cell r="B4119" t="str">
            <v xml:space="preserve">340     </v>
          </cell>
          <cell r="C4119" t="str">
            <v>8235.340</v>
          </cell>
          <cell r="D4119" t="str">
            <v>718</v>
          </cell>
          <cell r="E4119" t="str">
            <v xml:space="preserve">NA </v>
          </cell>
          <cell r="F4119" t="str">
            <v>FI</v>
          </cell>
          <cell r="G4119" t="str">
            <v>00458</v>
          </cell>
          <cell r="H4119" t="str">
            <v xml:space="preserve">     6000000</v>
          </cell>
          <cell r="I4119">
            <v>0</v>
          </cell>
          <cell r="J4119">
            <v>0</v>
          </cell>
          <cell r="K4119">
            <v>0</v>
          </cell>
          <cell r="L4119">
            <v>0</v>
          </cell>
          <cell r="M4119">
            <v>0</v>
          </cell>
          <cell r="N4119">
            <v>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  <cell r="U4119">
            <v>0</v>
          </cell>
          <cell r="V4119" t="str">
            <v>EC</v>
          </cell>
        </row>
        <row r="4120">
          <cell r="A4120" t="str">
            <v xml:space="preserve">8235  </v>
          </cell>
          <cell r="B4120" t="str">
            <v xml:space="preserve">340     </v>
          </cell>
          <cell r="C4120" t="str">
            <v>8235.340</v>
          </cell>
          <cell r="D4120" t="str">
            <v>033</v>
          </cell>
          <cell r="E4120" t="str">
            <v xml:space="preserve">NA </v>
          </cell>
          <cell r="F4120" t="str">
            <v>FI</v>
          </cell>
          <cell r="G4120" t="str">
            <v>00451</v>
          </cell>
          <cell r="H4120" t="str">
            <v xml:space="preserve">     1300000</v>
          </cell>
          <cell r="I4120">
            <v>0</v>
          </cell>
          <cell r="J4120">
            <v>0</v>
          </cell>
          <cell r="K4120">
            <v>0</v>
          </cell>
          <cell r="L4120">
            <v>0</v>
          </cell>
          <cell r="M4120">
            <v>0</v>
          </cell>
          <cell r="N4120">
            <v>0</v>
          </cell>
          <cell r="O4120">
            <v>0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  <cell r="U4120">
            <v>0</v>
          </cell>
          <cell r="V4120" t="str">
            <v>EC</v>
          </cell>
        </row>
        <row r="4121">
          <cell r="A4121" t="str">
            <v xml:space="preserve">8235  </v>
          </cell>
          <cell r="B4121" t="str">
            <v xml:space="preserve">340     </v>
          </cell>
          <cell r="C4121" t="str">
            <v>8235.340</v>
          </cell>
          <cell r="D4121" t="str">
            <v>033</v>
          </cell>
          <cell r="E4121" t="str">
            <v xml:space="preserve">NA </v>
          </cell>
          <cell r="F4121" t="str">
            <v>NU</v>
          </cell>
          <cell r="G4121" t="str">
            <v>00451</v>
          </cell>
          <cell r="H4121" t="str">
            <v xml:space="preserve">     1300000</v>
          </cell>
          <cell r="I4121">
            <v>0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 t="str">
            <v>EC</v>
          </cell>
        </row>
        <row r="4122">
          <cell r="A4122" t="str">
            <v xml:space="preserve">8235  </v>
          </cell>
          <cell r="B4122" t="str">
            <v xml:space="preserve">340     </v>
          </cell>
          <cell r="C4122" t="str">
            <v>8235.340</v>
          </cell>
          <cell r="D4122" t="str">
            <v>737</v>
          </cell>
          <cell r="E4122" t="str">
            <v xml:space="preserve">NA </v>
          </cell>
          <cell r="F4122" t="str">
            <v>BX</v>
          </cell>
          <cell r="G4122" t="str">
            <v>00458</v>
          </cell>
          <cell r="H4122" t="str">
            <v xml:space="preserve">     6400000</v>
          </cell>
          <cell r="I4122">
            <v>0</v>
          </cell>
          <cell r="J4122">
            <v>0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0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 t="str">
            <v>EC</v>
          </cell>
        </row>
        <row r="4123">
          <cell r="A4123" t="str">
            <v xml:space="preserve">8235  </v>
          </cell>
          <cell r="B4123" t="str">
            <v xml:space="preserve">340     </v>
          </cell>
          <cell r="C4123" t="str">
            <v>8235.340</v>
          </cell>
          <cell r="D4123" t="str">
            <v>737</v>
          </cell>
          <cell r="E4123" t="str">
            <v xml:space="preserve">NA </v>
          </cell>
          <cell r="F4123" t="str">
            <v>BX</v>
          </cell>
          <cell r="G4123" t="str">
            <v>00458</v>
          </cell>
          <cell r="H4123" t="str">
            <v xml:space="preserve">     6400000</v>
          </cell>
          <cell r="I4123">
            <v>0</v>
          </cell>
          <cell r="J4123">
            <v>0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 t="str">
            <v>EC</v>
          </cell>
        </row>
        <row r="4124">
          <cell r="A4124" t="str">
            <v xml:space="preserve">8235  </v>
          </cell>
          <cell r="B4124" t="str">
            <v xml:space="preserve">340     </v>
          </cell>
          <cell r="C4124" t="str">
            <v>8235.340</v>
          </cell>
          <cell r="D4124" t="str">
            <v>737</v>
          </cell>
          <cell r="E4124" t="str">
            <v xml:space="preserve">NA </v>
          </cell>
          <cell r="F4124" t="str">
            <v>BX</v>
          </cell>
          <cell r="G4124" t="str">
            <v>00458</v>
          </cell>
          <cell r="H4124" t="str">
            <v xml:space="preserve">     6400000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 t="str">
            <v>EC</v>
          </cell>
        </row>
        <row r="4125">
          <cell r="A4125" t="str">
            <v xml:space="preserve">8235  </v>
          </cell>
          <cell r="B4125" t="str">
            <v xml:space="preserve">340     </v>
          </cell>
          <cell r="C4125" t="str">
            <v>8235.340</v>
          </cell>
          <cell r="D4125" t="str">
            <v>737</v>
          </cell>
          <cell r="E4125" t="str">
            <v xml:space="preserve">NA </v>
          </cell>
          <cell r="F4125" t="str">
            <v>BX</v>
          </cell>
          <cell r="G4125" t="str">
            <v>00458</v>
          </cell>
          <cell r="H4125" t="str">
            <v xml:space="preserve">     6400000</v>
          </cell>
          <cell r="I4125">
            <v>0</v>
          </cell>
          <cell r="J4125">
            <v>0</v>
          </cell>
          <cell r="K4125">
            <v>0</v>
          </cell>
          <cell r="L4125">
            <v>0</v>
          </cell>
          <cell r="M4125">
            <v>0</v>
          </cell>
          <cell r="N4125">
            <v>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 t="str">
            <v>EC</v>
          </cell>
        </row>
        <row r="4126">
          <cell r="A4126" t="str">
            <v xml:space="preserve">8235  </v>
          </cell>
          <cell r="B4126" t="str">
            <v xml:space="preserve">346     </v>
          </cell>
          <cell r="C4126" t="str">
            <v>8235.346</v>
          </cell>
          <cell r="D4126" t="str">
            <v>033</v>
          </cell>
          <cell r="E4126" t="str">
            <v xml:space="preserve">NA </v>
          </cell>
          <cell r="F4126" t="str">
            <v>NU</v>
          </cell>
          <cell r="G4126" t="str">
            <v>00451</v>
          </cell>
          <cell r="H4126" t="str">
            <v xml:space="preserve">     1000000</v>
          </cell>
          <cell r="I4126">
            <v>61922.22</v>
          </cell>
          <cell r="J4126">
            <v>33869.550000000003</v>
          </cell>
          <cell r="K4126">
            <v>23715.78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119507.55</v>
          </cell>
          <cell r="V4126" t="str">
            <v>EC</v>
          </cell>
        </row>
        <row r="4127">
          <cell r="A4127" t="str">
            <v xml:space="preserve">8235  </v>
          </cell>
          <cell r="B4127" t="str">
            <v xml:space="preserve">346     </v>
          </cell>
          <cell r="C4127" t="str">
            <v>8235.346</v>
          </cell>
          <cell r="D4127" t="str">
            <v>033</v>
          </cell>
          <cell r="E4127" t="str">
            <v xml:space="preserve">NA </v>
          </cell>
          <cell r="F4127" t="str">
            <v>FI</v>
          </cell>
          <cell r="G4127" t="str">
            <v>00451</v>
          </cell>
          <cell r="H4127" t="str">
            <v xml:space="preserve">     1000000</v>
          </cell>
          <cell r="I4127">
            <v>66010.73</v>
          </cell>
          <cell r="J4127">
            <v>34837.19</v>
          </cell>
          <cell r="K4127">
            <v>25307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0</v>
          </cell>
          <cell r="Q4127">
            <v>0</v>
          </cell>
          <cell r="R4127">
            <v>0</v>
          </cell>
          <cell r="S4127">
            <v>0</v>
          </cell>
          <cell r="T4127">
            <v>0</v>
          </cell>
          <cell r="U4127">
            <v>126154.92</v>
          </cell>
          <cell r="V4127" t="str">
            <v>EC</v>
          </cell>
        </row>
        <row r="4128">
          <cell r="A4128" t="str">
            <v xml:space="preserve">8235  </v>
          </cell>
          <cell r="B4128" t="str">
            <v xml:space="preserve">346     </v>
          </cell>
          <cell r="C4128" t="str">
            <v>8235.346</v>
          </cell>
          <cell r="D4128" t="str">
            <v>737</v>
          </cell>
          <cell r="E4128" t="str">
            <v xml:space="preserve">NA </v>
          </cell>
          <cell r="F4128" t="str">
            <v>BX</v>
          </cell>
          <cell r="G4128" t="str">
            <v>00458</v>
          </cell>
          <cell r="H4128" t="str">
            <v xml:space="preserve">     6400000</v>
          </cell>
          <cell r="I4128">
            <v>0</v>
          </cell>
          <cell r="J4128">
            <v>0</v>
          </cell>
          <cell r="K4128">
            <v>0</v>
          </cell>
          <cell r="L4128">
            <v>0</v>
          </cell>
          <cell r="M4128">
            <v>0</v>
          </cell>
          <cell r="N4128">
            <v>0</v>
          </cell>
          <cell r="O4128">
            <v>0</v>
          </cell>
          <cell r="P4128">
            <v>0</v>
          </cell>
          <cell r="Q4128">
            <v>0</v>
          </cell>
          <cell r="R4128">
            <v>0</v>
          </cell>
          <cell r="S4128">
            <v>0</v>
          </cell>
          <cell r="T4128">
            <v>0</v>
          </cell>
          <cell r="U4128">
            <v>0</v>
          </cell>
          <cell r="V4128" t="str">
            <v>EC</v>
          </cell>
        </row>
        <row r="4129">
          <cell r="A4129" t="str">
            <v xml:space="preserve">8235  </v>
          </cell>
          <cell r="B4129" t="str">
            <v xml:space="preserve">346     </v>
          </cell>
          <cell r="C4129" t="str">
            <v>8235.346</v>
          </cell>
          <cell r="D4129" t="str">
            <v>737</v>
          </cell>
          <cell r="E4129" t="str">
            <v xml:space="preserve">NA </v>
          </cell>
          <cell r="F4129" t="str">
            <v>BX</v>
          </cell>
          <cell r="G4129" t="str">
            <v>00458</v>
          </cell>
          <cell r="H4129" t="str">
            <v xml:space="preserve">     6400000</v>
          </cell>
          <cell r="I4129">
            <v>0</v>
          </cell>
          <cell r="J4129">
            <v>0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 t="str">
            <v>EC</v>
          </cell>
        </row>
        <row r="4130">
          <cell r="A4130" t="str">
            <v xml:space="preserve">8235  </v>
          </cell>
          <cell r="B4130" t="str">
            <v xml:space="preserve">346     </v>
          </cell>
          <cell r="C4130" t="str">
            <v>8235.346</v>
          </cell>
          <cell r="D4130" t="str">
            <v>737</v>
          </cell>
          <cell r="E4130" t="str">
            <v xml:space="preserve">NA </v>
          </cell>
          <cell r="F4130" t="str">
            <v>BX</v>
          </cell>
          <cell r="G4130" t="str">
            <v>00458</v>
          </cell>
          <cell r="H4130" t="str">
            <v xml:space="preserve">     6400000</v>
          </cell>
          <cell r="I4130">
            <v>0</v>
          </cell>
          <cell r="J4130">
            <v>0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 t="str">
            <v>EC</v>
          </cell>
        </row>
        <row r="4131">
          <cell r="A4131" t="str">
            <v xml:space="preserve">8235  </v>
          </cell>
          <cell r="B4131" t="str">
            <v xml:space="preserve">346     </v>
          </cell>
          <cell r="C4131" t="str">
            <v>8235.346</v>
          </cell>
          <cell r="D4131" t="str">
            <v>737</v>
          </cell>
          <cell r="E4131" t="str">
            <v xml:space="preserve">NA </v>
          </cell>
          <cell r="F4131" t="str">
            <v>BX</v>
          </cell>
          <cell r="G4131" t="str">
            <v>00458</v>
          </cell>
          <cell r="H4131" t="str">
            <v xml:space="preserve">     6400000</v>
          </cell>
          <cell r="I4131">
            <v>0</v>
          </cell>
          <cell r="J4131">
            <v>0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0</v>
          </cell>
          <cell r="Q4131">
            <v>0</v>
          </cell>
          <cell r="R4131">
            <v>0</v>
          </cell>
          <cell r="S4131">
            <v>0</v>
          </cell>
          <cell r="T4131">
            <v>0</v>
          </cell>
          <cell r="U4131">
            <v>0</v>
          </cell>
          <cell r="V4131" t="str">
            <v>EC</v>
          </cell>
        </row>
        <row r="4132">
          <cell r="A4132" t="str">
            <v xml:space="preserve">8235  </v>
          </cell>
          <cell r="B4132" t="str">
            <v xml:space="preserve">346     </v>
          </cell>
          <cell r="C4132" t="str">
            <v>8235.346</v>
          </cell>
          <cell r="D4132" t="str">
            <v>033</v>
          </cell>
          <cell r="E4132" t="str">
            <v xml:space="preserve">NA </v>
          </cell>
          <cell r="F4132" t="str">
            <v>BX</v>
          </cell>
          <cell r="G4132" t="str">
            <v>00451</v>
          </cell>
          <cell r="H4132" t="str">
            <v xml:space="preserve">     1000000</v>
          </cell>
          <cell r="I4132">
            <v>29000</v>
          </cell>
          <cell r="J4132">
            <v>29000</v>
          </cell>
          <cell r="K4132">
            <v>29000</v>
          </cell>
          <cell r="L4132">
            <v>29000</v>
          </cell>
          <cell r="M4132">
            <v>29000</v>
          </cell>
          <cell r="N4132">
            <v>29000</v>
          </cell>
          <cell r="O4132">
            <v>25000</v>
          </cell>
          <cell r="P4132">
            <v>25000</v>
          </cell>
          <cell r="Q4132">
            <v>25000</v>
          </cell>
          <cell r="R4132">
            <v>25000</v>
          </cell>
          <cell r="S4132">
            <v>25000</v>
          </cell>
          <cell r="T4132">
            <v>25000</v>
          </cell>
          <cell r="U4132">
            <v>87000</v>
          </cell>
          <cell r="V4132" t="str">
            <v>EC</v>
          </cell>
        </row>
        <row r="4133">
          <cell r="A4133" t="str">
            <v xml:space="preserve">8235  </v>
          </cell>
          <cell r="B4133" t="str">
            <v xml:space="preserve">346     </v>
          </cell>
          <cell r="C4133" t="str">
            <v>8235.346</v>
          </cell>
          <cell r="D4133" t="str">
            <v>719</v>
          </cell>
          <cell r="E4133" t="str">
            <v xml:space="preserve">NA </v>
          </cell>
          <cell r="F4133" t="str">
            <v>FI</v>
          </cell>
          <cell r="G4133" t="str">
            <v>00446</v>
          </cell>
          <cell r="H4133" t="str">
            <v xml:space="preserve">  6610000B17</v>
          </cell>
          <cell r="I4133">
            <v>0</v>
          </cell>
          <cell r="J4133">
            <v>1384.38</v>
          </cell>
          <cell r="K4133">
            <v>219.92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0</v>
          </cell>
          <cell r="Q4133">
            <v>0</v>
          </cell>
          <cell r="R4133">
            <v>0</v>
          </cell>
          <cell r="S4133">
            <v>0</v>
          </cell>
          <cell r="T4133">
            <v>0</v>
          </cell>
          <cell r="U4133">
            <v>1604.3</v>
          </cell>
          <cell r="V4133" t="str">
            <v>EC</v>
          </cell>
        </row>
        <row r="4134">
          <cell r="A4134" t="str">
            <v xml:space="preserve">8235  </v>
          </cell>
          <cell r="B4134" t="str">
            <v xml:space="preserve">346     </v>
          </cell>
          <cell r="C4134" t="str">
            <v>8235.346</v>
          </cell>
          <cell r="D4134" t="str">
            <v>719</v>
          </cell>
          <cell r="E4134" t="str">
            <v xml:space="preserve">NA </v>
          </cell>
          <cell r="F4134" t="str">
            <v>NU</v>
          </cell>
          <cell r="G4134" t="str">
            <v>00446</v>
          </cell>
          <cell r="H4134" t="str">
            <v xml:space="preserve">  6610000B17</v>
          </cell>
          <cell r="I4134">
            <v>0</v>
          </cell>
          <cell r="J4134">
            <v>1384.38</v>
          </cell>
          <cell r="K4134">
            <v>219.92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0</v>
          </cell>
          <cell r="Q4134">
            <v>0</v>
          </cell>
          <cell r="R4134">
            <v>0</v>
          </cell>
          <cell r="S4134">
            <v>0</v>
          </cell>
          <cell r="T4134">
            <v>0</v>
          </cell>
          <cell r="U4134">
            <v>1604.3</v>
          </cell>
          <cell r="V4134" t="str">
            <v>EC</v>
          </cell>
        </row>
        <row r="4135">
          <cell r="A4135" t="str">
            <v xml:space="preserve">8235  </v>
          </cell>
          <cell r="B4135" t="str">
            <v xml:space="preserve">346     </v>
          </cell>
          <cell r="C4135" t="str">
            <v>8235.346</v>
          </cell>
          <cell r="D4135" t="str">
            <v>718</v>
          </cell>
          <cell r="E4135" t="str">
            <v xml:space="preserve">NA </v>
          </cell>
          <cell r="F4135" t="str">
            <v>FI</v>
          </cell>
          <cell r="G4135" t="str">
            <v>00444</v>
          </cell>
          <cell r="H4135" t="str">
            <v xml:space="preserve">  6510000B14</v>
          </cell>
          <cell r="I4135">
            <v>0</v>
          </cell>
          <cell r="J4135">
            <v>2034.86</v>
          </cell>
          <cell r="K4135">
            <v>4662.58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0</v>
          </cell>
          <cell r="Q4135">
            <v>0</v>
          </cell>
          <cell r="R4135">
            <v>0</v>
          </cell>
          <cell r="S4135">
            <v>0</v>
          </cell>
          <cell r="T4135">
            <v>0</v>
          </cell>
          <cell r="U4135">
            <v>6697.44</v>
          </cell>
          <cell r="V4135" t="str">
            <v>EC</v>
          </cell>
        </row>
        <row r="4136">
          <cell r="A4136" t="str">
            <v xml:space="preserve">8235  </v>
          </cell>
          <cell r="B4136" t="str">
            <v xml:space="preserve">346     </v>
          </cell>
          <cell r="C4136" t="str">
            <v>8235.346</v>
          </cell>
          <cell r="D4136" t="str">
            <v>718</v>
          </cell>
          <cell r="E4136" t="str">
            <v xml:space="preserve">NA </v>
          </cell>
          <cell r="F4136" t="str">
            <v>NU</v>
          </cell>
          <cell r="G4136" t="str">
            <v>00444</v>
          </cell>
          <cell r="H4136" t="str">
            <v xml:space="preserve">  6510000B14</v>
          </cell>
          <cell r="I4136">
            <v>0</v>
          </cell>
          <cell r="J4136">
            <v>1547.96</v>
          </cell>
          <cell r="K4136">
            <v>3567.98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  <cell r="U4136">
            <v>5115.9399999999996</v>
          </cell>
          <cell r="V4136" t="str">
            <v>EC</v>
          </cell>
        </row>
        <row r="4137">
          <cell r="A4137" t="str">
            <v xml:space="preserve">8235  </v>
          </cell>
          <cell r="B4137" t="str">
            <v xml:space="preserve">346     </v>
          </cell>
          <cell r="C4137" t="str">
            <v>8235.346</v>
          </cell>
          <cell r="D4137" t="str">
            <v>718</v>
          </cell>
          <cell r="E4137" t="str">
            <v xml:space="preserve">NA </v>
          </cell>
          <cell r="F4137" t="str">
            <v>FI</v>
          </cell>
          <cell r="G4137" t="str">
            <v>00444</v>
          </cell>
          <cell r="H4137" t="str">
            <v xml:space="preserve">  6530000B14</v>
          </cell>
          <cell r="I4137">
            <v>196.03</v>
          </cell>
          <cell r="J4137">
            <v>0</v>
          </cell>
          <cell r="K4137">
            <v>3.21</v>
          </cell>
          <cell r="L4137">
            <v>0</v>
          </cell>
          <cell r="M4137">
            <v>0</v>
          </cell>
          <cell r="N4137">
            <v>0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  <cell r="T4137">
            <v>0</v>
          </cell>
          <cell r="U4137">
            <v>199.24</v>
          </cell>
          <cell r="V4137" t="str">
            <v>EC</v>
          </cell>
        </row>
        <row r="4138">
          <cell r="A4138" t="str">
            <v xml:space="preserve">8235  </v>
          </cell>
          <cell r="B4138" t="str">
            <v xml:space="preserve">346     </v>
          </cell>
          <cell r="C4138" t="str">
            <v>8235.346</v>
          </cell>
          <cell r="D4138" t="str">
            <v>718</v>
          </cell>
          <cell r="E4138" t="str">
            <v xml:space="preserve">NA </v>
          </cell>
          <cell r="F4138" t="str">
            <v>NU</v>
          </cell>
          <cell r="G4138" t="str">
            <v>00444</v>
          </cell>
          <cell r="H4138" t="str">
            <v xml:space="preserve">  6530000B14</v>
          </cell>
          <cell r="I4138">
            <v>3</v>
          </cell>
          <cell r="J4138">
            <v>0</v>
          </cell>
          <cell r="K4138">
            <v>1.5</v>
          </cell>
          <cell r="L4138">
            <v>0</v>
          </cell>
          <cell r="M4138">
            <v>0</v>
          </cell>
          <cell r="N4138">
            <v>0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  <cell r="U4138">
            <v>4.5</v>
          </cell>
          <cell r="V4138" t="str">
            <v>EC</v>
          </cell>
        </row>
        <row r="4139">
          <cell r="A4139" t="str">
            <v xml:space="preserve">8235  </v>
          </cell>
          <cell r="B4139" t="str">
            <v xml:space="preserve">346     </v>
          </cell>
          <cell r="C4139" t="str">
            <v>8235.346</v>
          </cell>
          <cell r="D4139" t="str">
            <v>718</v>
          </cell>
          <cell r="E4139" t="str">
            <v xml:space="preserve">NA </v>
          </cell>
          <cell r="F4139" t="str">
            <v>FI</v>
          </cell>
          <cell r="G4139" t="str">
            <v>00444</v>
          </cell>
          <cell r="H4139" t="str">
            <v xml:space="preserve">  6540000B14</v>
          </cell>
          <cell r="I4139">
            <v>303.67</v>
          </cell>
          <cell r="J4139">
            <v>506.33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0</v>
          </cell>
          <cell r="P4139">
            <v>0</v>
          </cell>
          <cell r="Q4139">
            <v>0</v>
          </cell>
          <cell r="R4139">
            <v>0</v>
          </cell>
          <cell r="S4139">
            <v>0</v>
          </cell>
          <cell r="T4139">
            <v>0</v>
          </cell>
          <cell r="U4139">
            <v>810</v>
          </cell>
          <cell r="V4139" t="str">
            <v>EC</v>
          </cell>
        </row>
        <row r="4140">
          <cell r="A4140" t="str">
            <v xml:space="preserve">8235  </v>
          </cell>
          <cell r="B4140" t="str">
            <v xml:space="preserve">346     </v>
          </cell>
          <cell r="C4140" t="str">
            <v>8235.346</v>
          </cell>
          <cell r="D4140" t="str">
            <v>718</v>
          </cell>
          <cell r="E4140" t="str">
            <v xml:space="preserve">NA </v>
          </cell>
          <cell r="F4140" t="str">
            <v>NU</v>
          </cell>
          <cell r="G4140" t="str">
            <v>00444</v>
          </cell>
          <cell r="H4140" t="str">
            <v xml:space="preserve">  6540000B14</v>
          </cell>
          <cell r="I4140">
            <v>2.25</v>
          </cell>
          <cell r="J4140">
            <v>4.5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6.75</v>
          </cell>
          <cell r="V4140" t="str">
            <v>EC</v>
          </cell>
        </row>
        <row r="4141">
          <cell r="A4141" t="str">
            <v xml:space="preserve">8235  </v>
          </cell>
          <cell r="B4141" t="str">
            <v xml:space="preserve">346     </v>
          </cell>
          <cell r="C4141" t="str">
            <v>8235.346</v>
          </cell>
          <cell r="D4141" t="str">
            <v>719</v>
          </cell>
          <cell r="E4141" t="str">
            <v xml:space="preserve">NA </v>
          </cell>
          <cell r="F4141" t="str">
            <v>BX</v>
          </cell>
          <cell r="G4141" t="str">
            <v>00446</v>
          </cell>
          <cell r="H4141" t="str">
            <v xml:space="preserve">  6100000B17</v>
          </cell>
          <cell r="I4141">
            <v>13050</v>
          </cell>
          <cell r="J4141">
            <v>13050</v>
          </cell>
          <cell r="K4141">
            <v>13050</v>
          </cell>
          <cell r="L4141">
            <v>13050</v>
          </cell>
          <cell r="M4141">
            <v>13050</v>
          </cell>
          <cell r="N4141">
            <v>13050</v>
          </cell>
          <cell r="O4141">
            <v>11250</v>
          </cell>
          <cell r="P4141">
            <v>11250</v>
          </cell>
          <cell r="Q4141">
            <v>11250</v>
          </cell>
          <cell r="R4141">
            <v>11250</v>
          </cell>
          <cell r="S4141">
            <v>11250</v>
          </cell>
          <cell r="T4141">
            <v>11250</v>
          </cell>
          <cell r="U4141">
            <v>39150</v>
          </cell>
          <cell r="V4141" t="str">
            <v>EC</v>
          </cell>
        </row>
        <row r="4142">
          <cell r="A4142" t="str">
            <v xml:space="preserve">8235  </v>
          </cell>
          <cell r="B4142" t="str">
            <v xml:space="preserve">346     </v>
          </cell>
          <cell r="C4142" t="str">
            <v>8235.346</v>
          </cell>
          <cell r="D4142" t="str">
            <v>719</v>
          </cell>
          <cell r="E4142" t="str">
            <v xml:space="preserve">NA </v>
          </cell>
          <cell r="F4142" t="str">
            <v>ED</v>
          </cell>
          <cell r="G4142" t="str">
            <v>00446</v>
          </cell>
          <cell r="H4142" t="str">
            <v xml:space="preserve">  6100000B17</v>
          </cell>
          <cell r="I4142">
            <v>9135</v>
          </cell>
          <cell r="J4142">
            <v>9135</v>
          </cell>
          <cell r="K4142">
            <v>9135</v>
          </cell>
          <cell r="L4142">
            <v>9135</v>
          </cell>
          <cell r="M4142">
            <v>9135</v>
          </cell>
          <cell r="N4142">
            <v>9135</v>
          </cell>
          <cell r="O4142">
            <v>7875</v>
          </cell>
          <cell r="P4142">
            <v>7875</v>
          </cell>
          <cell r="Q4142">
            <v>7875</v>
          </cell>
          <cell r="R4142">
            <v>7875</v>
          </cell>
          <cell r="S4142">
            <v>7875</v>
          </cell>
          <cell r="T4142">
            <v>7875</v>
          </cell>
          <cell r="U4142">
            <v>27405</v>
          </cell>
          <cell r="V4142" t="str">
            <v>EC</v>
          </cell>
        </row>
        <row r="4143">
          <cell r="A4143" t="str">
            <v xml:space="preserve">8235  </v>
          </cell>
          <cell r="B4143" t="str">
            <v xml:space="preserve">346     </v>
          </cell>
          <cell r="C4143" t="str">
            <v>8235.346</v>
          </cell>
          <cell r="D4143" t="str">
            <v>719</v>
          </cell>
          <cell r="E4143" t="str">
            <v xml:space="preserve">NA </v>
          </cell>
          <cell r="F4143" t="str">
            <v>FI</v>
          </cell>
          <cell r="G4143" t="str">
            <v>00446</v>
          </cell>
          <cell r="H4143" t="str">
            <v xml:space="preserve">  6100000B17</v>
          </cell>
          <cell r="I4143">
            <v>350.11</v>
          </cell>
          <cell r="J4143">
            <v>1120.1400000000001</v>
          </cell>
          <cell r="K4143">
            <v>6244.12</v>
          </cell>
          <cell r="L4143">
            <v>0</v>
          </cell>
          <cell r="M4143">
            <v>0</v>
          </cell>
          <cell r="N4143">
            <v>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7714.37</v>
          </cell>
          <cell r="V4143" t="str">
            <v>EC</v>
          </cell>
        </row>
        <row r="4144">
          <cell r="A4144" t="str">
            <v xml:space="preserve">8235  </v>
          </cell>
          <cell r="B4144" t="str">
            <v xml:space="preserve">346     </v>
          </cell>
          <cell r="C4144" t="str">
            <v>8235.346</v>
          </cell>
          <cell r="D4144" t="str">
            <v>718</v>
          </cell>
          <cell r="E4144" t="str">
            <v xml:space="preserve">NA </v>
          </cell>
          <cell r="F4144" t="str">
            <v>NU</v>
          </cell>
          <cell r="G4144" t="str">
            <v>00444</v>
          </cell>
          <cell r="H4144" t="str">
            <v xml:space="preserve">  6000000B14</v>
          </cell>
          <cell r="I4144">
            <v>4088.25</v>
          </cell>
          <cell r="J4144">
            <v>2887.5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0</v>
          </cell>
          <cell r="P4144">
            <v>0</v>
          </cell>
          <cell r="Q4144">
            <v>0</v>
          </cell>
          <cell r="R4144">
            <v>0</v>
          </cell>
          <cell r="S4144">
            <v>0</v>
          </cell>
          <cell r="T4144">
            <v>0</v>
          </cell>
          <cell r="U4144">
            <v>6975.75</v>
          </cell>
          <cell r="V4144" t="str">
            <v>EC</v>
          </cell>
        </row>
        <row r="4145">
          <cell r="A4145" t="str">
            <v xml:space="preserve">8235  </v>
          </cell>
          <cell r="B4145" t="str">
            <v xml:space="preserve">346     </v>
          </cell>
          <cell r="C4145" t="str">
            <v>8235.346</v>
          </cell>
          <cell r="D4145" t="str">
            <v>718</v>
          </cell>
          <cell r="E4145" t="str">
            <v xml:space="preserve">NA </v>
          </cell>
          <cell r="F4145" t="str">
            <v>BX</v>
          </cell>
          <cell r="G4145" t="str">
            <v>00444</v>
          </cell>
          <cell r="H4145" t="str">
            <v xml:space="preserve">  6000000B14</v>
          </cell>
          <cell r="I4145">
            <v>15950</v>
          </cell>
          <cell r="J4145">
            <v>15950</v>
          </cell>
          <cell r="K4145">
            <v>15950</v>
          </cell>
          <cell r="L4145">
            <v>15950</v>
          </cell>
          <cell r="M4145">
            <v>15950</v>
          </cell>
          <cell r="N4145">
            <v>15950</v>
          </cell>
          <cell r="O4145">
            <v>13750</v>
          </cell>
          <cell r="P4145">
            <v>13750</v>
          </cell>
          <cell r="Q4145">
            <v>13750</v>
          </cell>
          <cell r="R4145">
            <v>13750</v>
          </cell>
          <cell r="S4145">
            <v>13750</v>
          </cell>
          <cell r="T4145">
            <v>13750</v>
          </cell>
          <cell r="U4145">
            <v>47850</v>
          </cell>
          <cell r="V4145" t="str">
            <v>EC</v>
          </cell>
        </row>
        <row r="4146">
          <cell r="A4146" t="str">
            <v xml:space="preserve">8235  </v>
          </cell>
          <cell r="B4146" t="str">
            <v xml:space="preserve">346     </v>
          </cell>
          <cell r="C4146" t="str">
            <v>8235.346</v>
          </cell>
          <cell r="D4146" t="str">
            <v>718</v>
          </cell>
          <cell r="E4146" t="str">
            <v xml:space="preserve">NA </v>
          </cell>
          <cell r="F4146" t="str">
            <v>ED</v>
          </cell>
          <cell r="G4146" t="str">
            <v>00444</v>
          </cell>
          <cell r="H4146" t="str">
            <v xml:space="preserve">  6000000B14</v>
          </cell>
          <cell r="I4146">
            <v>11963</v>
          </cell>
          <cell r="J4146">
            <v>11963</v>
          </cell>
          <cell r="K4146">
            <v>11963</v>
          </cell>
          <cell r="L4146">
            <v>11963</v>
          </cell>
          <cell r="M4146">
            <v>11963</v>
          </cell>
          <cell r="N4146">
            <v>11963</v>
          </cell>
          <cell r="O4146">
            <v>10313</v>
          </cell>
          <cell r="P4146">
            <v>10313</v>
          </cell>
          <cell r="Q4146">
            <v>10313</v>
          </cell>
          <cell r="R4146">
            <v>10313</v>
          </cell>
          <cell r="S4146">
            <v>10313</v>
          </cell>
          <cell r="T4146">
            <v>10313</v>
          </cell>
          <cell r="U4146">
            <v>35889</v>
          </cell>
          <cell r="V4146" t="str">
            <v>EC</v>
          </cell>
        </row>
        <row r="4147">
          <cell r="A4147" t="str">
            <v xml:space="preserve">8235  </v>
          </cell>
          <cell r="B4147" t="str">
            <v xml:space="preserve">346     </v>
          </cell>
          <cell r="C4147" t="str">
            <v>8235.346</v>
          </cell>
          <cell r="D4147" t="str">
            <v>718</v>
          </cell>
          <cell r="E4147" t="str">
            <v xml:space="preserve">NA </v>
          </cell>
          <cell r="F4147" t="str">
            <v>FI</v>
          </cell>
          <cell r="G4147" t="str">
            <v>00444</v>
          </cell>
          <cell r="H4147" t="str">
            <v xml:space="preserve">  6000000B14</v>
          </cell>
          <cell r="I4147">
            <v>7006.38</v>
          </cell>
          <cell r="J4147">
            <v>4249.24</v>
          </cell>
          <cell r="K4147">
            <v>7296.46</v>
          </cell>
          <cell r="L4147">
            <v>0</v>
          </cell>
          <cell r="M4147">
            <v>0</v>
          </cell>
          <cell r="N4147">
            <v>0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18552.080000000002</v>
          </cell>
          <cell r="V4147" t="str">
            <v>EC</v>
          </cell>
        </row>
        <row r="4148">
          <cell r="A4148" t="str">
            <v xml:space="preserve">8235  </v>
          </cell>
          <cell r="B4148" t="str">
            <v xml:space="preserve">346     </v>
          </cell>
          <cell r="C4148" t="str">
            <v>8235.346</v>
          </cell>
          <cell r="D4148" t="str">
            <v>719</v>
          </cell>
          <cell r="E4148" t="str">
            <v xml:space="preserve">NA </v>
          </cell>
          <cell r="F4148" t="str">
            <v>FI</v>
          </cell>
          <cell r="G4148" t="str">
            <v>00458</v>
          </cell>
          <cell r="H4148" t="str">
            <v xml:space="preserve">     6610000</v>
          </cell>
          <cell r="I4148">
            <v>0</v>
          </cell>
          <cell r="J4148">
            <v>0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 t="str">
            <v>EC</v>
          </cell>
        </row>
        <row r="4149">
          <cell r="A4149" t="str">
            <v xml:space="preserve">8235  </v>
          </cell>
          <cell r="B4149" t="str">
            <v xml:space="preserve">346     </v>
          </cell>
          <cell r="C4149" t="str">
            <v>8235.346</v>
          </cell>
          <cell r="D4149" t="str">
            <v>719</v>
          </cell>
          <cell r="E4149" t="str">
            <v xml:space="preserve">NA </v>
          </cell>
          <cell r="F4149" t="str">
            <v>NU</v>
          </cell>
          <cell r="G4149" t="str">
            <v>00458</v>
          </cell>
          <cell r="H4149" t="str">
            <v xml:space="preserve">     6610000</v>
          </cell>
          <cell r="I4149">
            <v>0</v>
          </cell>
          <cell r="J4149">
            <v>0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 t="str">
            <v>EC</v>
          </cell>
        </row>
        <row r="4150">
          <cell r="A4150" t="str">
            <v xml:space="preserve">8235  </v>
          </cell>
          <cell r="B4150" t="str">
            <v xml:space="preserve">346     </v>
          </cell>
          <cell r="C4150" t="str">
            <v>8235.346</v>
          </cell>
          <cell r="D4150" t="str">
            <v>718</v>
          </cell>
          <cell r="E4150" t="str">
            <v xml:space="preserve">NA </v>
          </cell>
          <cell r="F4150" t="str">
            <v>FI</v>
          </cell>
          <cell r="G4150" t="str">
            <v>00458</v>
          </cell>
          <cell r="H4150" t="str">
            <v xml:space="preserve">     6530000</v>
          </cell>
          <cell r="I4150">
            <v>0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 t="str">
            <v>EC</v>
          </cell>
        </row>
        <row r="4151">
          <cell r="A4151" t="str">
            <v xml:space="preserve">8235  </v>
          </cell>
          <cell r="B4151" t="str">
            <v xml:space="preserve">346     </v>
          </cell>
          <cell r="C4151" t="str">
            <v>8235.346</v>
          </cell>
          <cell r="D4151" t="str">
            <v>718</v>
          </cell>
          <cell r="E4151" t="str">
            <v xml:space="preserve">NA </v>
          </cell>
          <cell r="F4151" t="str">
            <v>NU</v>
          </cell>
          <cell r="G4151" t="str">
            <v>00458</v>
          </cell>
          <cell r="H4151" t="str">
            <v xml:space="preserve">     653000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 t="str">
            <v>EC</v>
          </cell>
        </row>
        <row r="4152">
          <cell r="A4152" t="str">
            <v xml:space="preserve">8235  </v>
          </cell>
          <cell r="B4152" t="str">
            <v xml:space="preserve">346     </v>
          </cell>
          <cell r="C4152" t="str">
            <v>8235.346</v>
          </cell>
          <cell r="D4152" t="str">
            <v>719</v>
          </cell>
          <cell r="E4152" t="str">
            <v xml:space="preserve">NA </v>
          </cell>
          <cell r="F4152" t="str">
            <v>BX</v>
          </cell>
          <cell r="G4152" t="str">
            <v>00458</v>
          </cell>
          <cell r="H4152" t="str">
            <v xml:space="preserve">     6100000</v>
          </cell>
          <cell r="I4152">
            <v>0</v>
          </cell>
          <cell r="J4152">
            <v>0</v>
          </cell>
          <cell r="K4152">
            <v>0</v>
          </cell>
          <cell r="L4152">
            <v>0</v>
          </cell>
          <cell r="M4152">
            <v>0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 t="str">
            <v>EC</v>
          </cell>
        </row>
        <row r="4153">
          <cell r="A4153" t="str">
            <v xml:space="preserve">8235  </v>
          </cell>
          <cell r="B4153" t="str">
            <v xml:space="preserve">346     </v>
          </cell>
          <cell r="C4153" t="str">
            <v>8235.346</v>
          </cell>
          <cell r="D4153" t="str">
            <v>719</v>
          </cell>
          <cell r="E4153" t="str">
            <v xml:space="preserve">NA </v>
          </cell>
          <cell r="F4153" t="str">
            <v>FI</v>
          </cell>
          <cell r="G4153" t="str">
            <v>00458</v>
          </cell>
          <cell r="H4153" t="str">
            <v xml:space="preserve">     6100000</v>
          </cell>
          <cell r="I4153">
            <v>0</v>
          </cell>
          <cell r="J4153">
            <v>0</v>
          </cell>
          <cell r="K4153">
            <v>0</v>
          </cell>
          <cell r="L4153">
            <v>0</v>
          </cell>
          <cell r="M4153">
            <v>0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 t="str">
            <v>EC</v>
          </cell>
        </row>
        <row r="4154">
          <cell r="A4154" t="str">
            <v xml:space="preserve">8235  </v>
          </cell>
          <cell r="B4154" t="str">
            <v xml:space="preserve">346     </v>
          </cell>
          <cell r="C4154" t="str">
            <v>8235.346</v>
          </cell>
          <cell r="D4154" t="str">
            <v>718</v>
          </cell>
          <cell r="E4154" t="str">
            <v xml:space="preserve">NA </v>
          </cell>
          <cell r="F4154" t="str">
            <v>BX</v>
          </cell>
          <cell r="G4154" t="str">
            <v>00458</v>
          </cell>
          <cell r="H4154" t="str">
            <v xml:space="preserve">     6000000</v>
          </cell>
          <cell r="I4154">
            <v>0</v>
          </cell>
          <cell r="J4154">
            <v>0</v>
          </cell>
          <cell r="K4154">
            <v>0</v>
          </cell>
          <cell r="L4154">
            <v>0</v>
          </cell>
          <cell r="M4154">
            <v>0</v>
          </cell>
          <cell r="N4154">
            <v>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 t="str">
            <v>EC</v>
          </cell>
        </row>
        <row r="4155">
          <cell r="A4155" t="str">
            <v xml:space="preserve">8235  </v>
          </cell>
          <cell r="B4155" t="str">
            <v xml:space="preserve">346     </v>
          </cell>
          <cell r="C4155" t="str">
            <v>8235.346</v>
          </cell>
          <cell r="D4155" t="str">
            <v>718</v>
          </cell>
          <cell r="E4155" t="str">
            <v xml:space="preserve">NA </v>
          </cell>
          <cell r="F4155" t="str">
            <v>FI</v>
          </cell>
          <cell r="G4155" t="str">
            <v>00458</v>
          </cell>
          <cell r="H4155" t="str">
            <v xml:space="preserve">     6000000</v>
          </cell>
          <cell r="I4155">
            <v>0</v>
          </cell>
          <cell r="J4155">
            <v>0</v>
          </cell>
          <cell r="K4155">
            <v>0</v>
          </cell>
          <cell r="L4155">
            <v>0</v>
          </cell>
          <cell r="M4155">
            <v>0</v>
          </cell>
          <cell r="N4155">
            <v>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 t="str">
            <v>EC</v>
          </cell>
        </row>
        <row r="4156">
          <cell r="A4156" t="str">
            <v xml:space="preserve">8235  </v>
          </cell>
          <cell r="B4156" t="str">
            <v xml:space="preserve">346     </v>
          </cell>
          <cell r="C4156" t="str">
            <v>8235.346</v>
          </cell>
          <cell r="D4156" t="str">
            <v>033</v>
          </cell>
          <cell r="E4156" t="str">
            <v xml:space="preserve">NA </v>
          </cell>
          <cell r="F4156" t="str">
            <v>FI</v>
          </cell>
          <cell r="G4156" t="str">
            <v>00451</v>
          </cell>
          <cell r="H4156" t="str">
            <v xml:space="preserve">     1300000</v>
          </cell>
          <cell r="I4156">
            <v>0</v>
          </cell>
          <cell r="J4156">
            <v>0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 t="str">
            <v>EC</v>
          </cell>
        </row>
        <row r="4157">
          <cell r="A4157" t="str">
            <v xml:space="preserve">8235  </v>
          </cell>
          <cell r="B4157" t="str">
            <v xml:space="preserve">346     </v>
          </cell>
          <cell r="C4157" t="str">
            <v>8235.346</v>
          </cell>
          <cell r="D4157" t="str">
            <v>033</v>
          </cell>
          <cell r="E4157" t="str">
            <v xml:space="preserve">NA </v>
          </cell>
          <cell r="F4157" t="str">
            <v>NU</v>
          </cell>
          <cell r="G4157" t="str">
            <v>00451</v>
          </cell>
          <cell r="H4157" t="str">
            <v xml:space="preserve">     1300000</v>
          </cell>
          <cell r="I4157">
            <v>0</v>
          </cell>
          <cell r="J4157">
            <v>0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 t="str">
            <v>EC</v>
          </cell>
        </row>
        <row r="4158">
          <cell r="A4158" t="str">
            <v xml:space="preserve">8235  </v>
          </cell>
          <cell r="B4158" t="str">
            <v xml:space="preserve">645     </v>
          </cell>
          <cell r="C4158" t="str">
            <v>8235.645</v>
          </cell>
          <cell r="D4158" t="str">
            <v>033</v>
          </cell>
          <cell r="E4158" t="str">
            <v xml:space="preserve">NA </v>
          </cell>
          <cell r="F4158" t="str">
            <v>NU</v>
          </cell>
          <cell r="G4158" t="str">
            <v>00451</v>
          </cell>
          <cell r="H4158" t="str">
            <v xml:space="preserve">     1000000</v>
          </cell>
          <cell r="I4158">
            <v>6716.19</v>
          </cell>
          <cell r="J4158">
            <v>7332.23</v>
          </cell>
          <cell r="K4158">
            <v>7496.59</v>
          </cell>
          <cell r="L4158">
            <v>0</v>
          </cell>
          <cell r="M4158">
            <v>0</v>
          </cell>
          <cell r="N4158">
            <v>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21545.01</v>
          </cell>
          <cell r="V4158" t="str">
            <v>EC</v>
          </cell>
        </row>
        <row r="4159">
          <cell r="A4159" t="str">
            <v xml:space="preserve">8235  </v>
          </cell>
          <cell r="B4159" t="str">
            <v xml:space="preserve">645     </v>
          </cell>
          <cell r="C4159" t="str">
            <v>8235.645</v>
          </cell>
          <cell r="D4159" t="str">
            <v>033</v>
          </cell>
          <cell r="E4159" t="str">
            <v xml:space="preserve">NA </v>
          </cell>
          <cell r="F4159" t="str">
            <v>BX</v>
          </cell>
          <cell r="G4159" t="str">
            <v>00451</v>
          </cell>
          <cell r="H4159" t="str">
            <v xml:space="preserve">     1000000</v>
          </cell>
          <cell r="I4159">
            <v>6000</v>
          </cell>
          <cell r="J4159">
            <v>6000</v>
          </cell>
          <cell r="K4159">
            <v>6000</v>
          </cell>
          <cell r="L4159">
            <v>6000</v>
          </cell>
          <cell r="M4159">
            <v>6000</v>
          </cell>
          <cell r="N4159">
            <v>6000</v>
          </cell>
          <cell r="O4159">
            <v>6000</v>
          </cell>
          <cell r="P4159">
            <v>6000</v>
          </cell>
          <cell r="Q4159">
            <v>6000</v>
          </cell>
          <cell r="R4159">
            <v>6000</v>
          </cell>
          <cell r="S4159">
            <v>6000</v>
          </cell>
          <cell r="T4159">
            <v>6000</v>
          </cell>
          <cell r="U4159">
            <v>18000</v>
          </cell>
          <cell r="V4159" t="str">
            <v>EC</v>
          </cell>
        </row>
        <row r="4160">
          <cell r="A4160" t="str">
            <v xml:space="preserve">8235  </v>
          </cell>
          <cell r="B4160" t="str">
            <v xml:space="preserve">645     </v>
          </cell>
          <cell r="C4160" t="str">
            <v>8235.645</v>
          </cell>
          <cell r="D4160" t="str">
            <v>718</v>
          </cell>
          <cell r="E4160" t="str">
            <v xml:space="preserve">NA </v>
          </cell>
          <cell r="F4160" t="str">
            <v>FI</v>
          </cell>
          <cell r="G4160" t="str">
            <v>00444</v>
          </cell>
          <cell r="H4160" t="str">
            <v xml:space="preserve">  6510000B14</v>
          </cell>
          <cell r="I4160">
            <v>1358.53</v>
          </cell>
          <cell r="J4160">
            <v>0</v>
          </cell>
          <cell r="K4160">
            <v>2100.41</v>
          </cell>
          <cell r="L4160">
            <v>0</v>
          </cell>
          <cell r="M4160">
            <v>0</v>
          </cell>
          <cell r="N4160">
            <v>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3458.94</v>
          </cell>
          <cell r="V4160" t="str">
            <v>EC</v>
          </cell>
        </row>
        <row r="4161">
          <cell r="A4161" t="str">
            <v xml:space="preserve">8235  </v>
          </cell>
          <cell r="B4161" t="str">
            <v xml:space="preserve">645     </v>
          </cell>
          <cell r="C4161" t="str">
            <v>8235.645</v>
          </cell>
          <cell r="D4161" t="str">
            <v>718</v>
          </cell>
          <cell r="E4161" t="str">
            <v xml:space="preserve">NA </v>
          </cell>
          <cell r="F4161" t="str">
            <v>NU</v>
          </cell>
          <cell r="G4161" t="str">
            <v>00444</v>
          </cell>
          <cell r="H4161" t="str">
            <v xml:space="preserve">  6510000B14</v>
          </cell>
          <cell r="I4161">
            <v>1107.75</v>
          </cell>
          <cell r="J4161">
            <v>0</v>
          </cell>
          <cell r="K4161">
            <v>2041.2</v>
          </cell>
          <cell r="L4161">
            <v>0</v>
          </cell>
          <cell r="M4161">
            <v>0</v>
          </cell>
          <cell r="N4161">
            <v>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3148.95</v>
          </cell>
          <cell r="V4161" t="str">
            <v>EC</v>
          </cell>
        </row>
        <row r="4162">
          <cell r="A4162" t="str">
            <v xml:space="preserve">8235  </v>
          </cell>
          <cell r="B4162" t="str">
            <v xml:space="preserve">645     </v>
          </cell>
          <cell r="C4162" t="str">
            <v>8235.645</v>
          </cell>
          <cell r="D4162" t="str">
            <v>718</v>
          </cell>
          <cell r="E4162" t="str">
            <v xml:space="preserve">NA </v>
          </cell>
          <cell r="F4162" t="str">
            <v>FI</v>
          </cell>
          <cell r="G4162" t="str">
            <v>00444</v>
          </cell>
          <cell r="H4162" t="str">
            <v xml:space="preserve">  6530000B14</v>
          </cell>
          <cell r="I4162">
            <v>946.72</v>
          </cell>
          <cell r="J4162">
            <v>0</v>
          </cell>
          <cell r="K4162">
            <v>529.63</v>
          </cell>
          <cell r="L4162">
            <v>0</v>
          </cell>
          <cell r="M4162">
            <v>0</v>
          </cell>
          <cell r="N4162">
            <v>0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1476.35</v>
          </cell>
          <cell r="V4162" t="str">
            <v>EC</v>
          </cell>
        </row>
        <row r="4163">
          <cell r="A4163" t="str">
            <v xml:space="preserve">8235  </v>
          </cell>
          <cell r="B4163" t="str">
            <v xml:space="preserve">645     </v>
          </cell>
          <cell r="C4163" t="str">
            <v>8235.645</v>
          </cell>
          <cell r="D4163" t="str">
            <v>718</v>
          </cell>
          <cell r="E4163" t="str">
            <v xml:space="preserve">NA </v>
          </cell>
          <cell r="F4163" t="str">
            <v>NU</v>
          </cell>
          <cell r="G4163" t="str">
            <v>00444</v>
          </cell>
          <cell r="H4163" t="str">
            <v xml:space="preserve">  6530000B14</v>
          </cell>
          <cell r="I4163">
            <v>7.5</v>
          </cell>
          <cell r="J4163">
            <v>0</v>
          </cell>
          <cell r="K4163">
            <v>485.38</v>
          </cell>
          <cell r="L4163">
            <v>0</v>
          </cell>
          <cell r="M4163">
            <v>0</v>
          </cell>
          <cell r="N4163">
            <v>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492.88</v>
          </cell>
          <cell r="V4163" t="str">
            <v>EC</v>
          </cell>
        </row>
        <row r="4164">
          <cell r="A4164" t="str">
            <v xml:space="preserve">8235  </v>
          </cell>
          <cell r="B4164" t="str">
            <v xml:space="preserve">645     </v>
          </cell>
          <cell r="C4164" t="str">
            <v>8235.645</v>
          </cell>
          <cell r="D4164" t="str">
            <v>718</v>
          </cell>
          <cell r="E4164" t="str">
            <v xml:space="preserve">NA </v>
          </cell>
          <cell r="F4164" t="str">
            <v>FI</v>
          </cell>
          <cell r="G4164" t="str">
            <v>00444</v>
          </cell>
          <cell r="H4164" t="str">
            <v xml:space="preserve">  6540000B14</v>
          </cell>
          <cell r="I4164">
            <v>155.94999999999999</v>
          </cell>
          <cell r="J4164">
            <v>365.19</v>
          </cell>
          <cell r="K4164">
            <v>255.03</v>
          </cell>
          <cell r="L4164">
            <v>0</v>
          </cell>
          <cell r="M4164">
            <v>0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>
            <v>776.17</v>
          </cell>
          <cell r="V4164" t="str">
            <v>EC</v>
          </cell>
        </row>
        <row r="4165">
          <cell r="A4165" t="str">
            <v xml:space="preserve">8235  </v>
          </cell>
          <cell r="B4165" t="str">
            <v xml:space="preserve">645     </v>
          </cell>
          <cell r="C4165" t="str">
            <v>8235.645</v>
          </cell>
          <cell r="D4165" t="str">
            <v>718</v>
          </cell>
          <cell r="E4165" t="str">
            <v xml:space="preserve">NA </v>
          </cell>
          <cell r="F4165" t="str">
            <v>NU</v>
          </cell>
          <cell r="G4165" t="str">
            <v>00444</v>
          </cell>
          <cell r="H4165" t="str">
            <v xml:space="preserve">  6540000B14</v>
          </cell>
          <cell r="I4165">
            <v>21</v>
          </cell>
          <cell r="J4165">
            <v>583.5</v>
          </cell>
          <cell r="K4165">
            <v>255.03</v>
          </cell>
          <cell r="L4165">
            <v>0</v>
          </cell>
          <cell r="M4165">
            <v>0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859.53</v>
          </cell>
          <cell r="V4165" t="str">
            <v>EC</v>
          </cell>
        </row>
        <row r="4166">
          <cell r="A4166" t="str">
            <v xml:space="preserve">8235  </v>
          </cell>
          <cell r="B4166" t="str">
            <v xml:space="preserve">645     </v>
          </cell>
          <cell r="C4166" t="str">
            <v>8235.645</v>
          </cell>
          <cell r="D4166" t="str">
            <v>719</v>
          </cell>
          <cell r="E4166" t="str">
            <v xml:space="preserve">NA </v>
          </cell>
          <cell r="F4166" t="str">
            <v>BX</v>
          </cell>
          <cell r="G4166" t="str">
            <v>00446</v>
          </cell>
          <cell r="H4166" t="str">
            <v xml:space="preserve">  6100000B17</v>
          </cell>
          <cell r="I4166">
            <v>2700</v>
          </cell>
          <cell r="J4166">
            <v>2700</v>
          </cell>
          <cell r="K4166">
            <v>2700</v>
          </cell>
          <cell r="L4166">
            <v>2700</v>
          </cell>
          <cell r="M4166">
            <v>2700</v>
          </cell>
          <cell r="N4166">
            <v>2700</v>
          </cell>
          <cell r="O4166">
            <v>2700</v>
          </cell>
          <cell r="P4166">
            <v>2700</v>
          </cell>
          <cell r="Q4166">
            <v>2700</v>
          </cell>
          <cell r="R4166">
            <v>2700</v>
          </cell>
          <cell r="S4166">
            <v>2700</v>
          </cell>
          <cell r="T4166">
            <v>2700</v>
          </cell>
          <cell r="U4166">
            <v>8100</v>
          </cell>
          <cell r="V4166" t="str">
            <v>EC</v>
          </cell>
        </row>
        <row r="4167">
          <cell r="A4167" t="str">
            <v xml:space="preserve">8235  </v>
          </cell>
          <cell r="B4167" t="str">
            <v xml:space="preserve">645     </v>
          </cell>
          <cell r="C4167" t="str">
            <v>8235.645</v>
          </cell>
          <cell r="D4167" t="str">
            <v>719</v>
          </cell>
          <cell r="E4167" t="str">
            <v xml:space="preserve">NA </v>
          </cell>
          <cell r="F4167" t="str">
            <v>ED</v>
          </cell>
          <cell r="G4167" t="str">
            <v>00446</v>
          </cell>
          <cell r="H4167" t="str">
            <v xml:space="preserve">  6100000B17</v>
          </cell>
          <cell r="I4167">
            <v>1890</v>
          </cell>
          <cell r="J4167">
            <v>1890</v>
          </cell>
          <cell r="K4167">
            <v>1890</v>
          </cell>
          <cell r="L4167">
            <v>1890</v>
          </cell>
          <cell r="M4167">
            <v>1890</v>
          </cell>
          <cell r="N4167">
            <v>1890</v>
          </cell>
          <cell r="O4167">
            <v>1890</v>
          </cell>
          <cell r="P4167">
            <v>1890</v>
          </cell>
          <cell r="Q4167">
            <v>1890</v>
          </cell>
          <cell r="R4167">
            <v>1890</v>
          </cell>
          <cell r="S4167">
            <v>1890</v>
          </cell>
          <cell r="T4167">
            <v>1890</v>
          </cell>
          <cell r="U4167">
            <v>5670</v>
          </cell>
          <cell r="V4167" t="str">
            <v>EC</v>
          </cell>
        </row>
        <row r="4168">
          <cell r="A4168" t="str">
            <v xml:space="preserve">8235  </v>
          </cell>
          <cell r="B4168" t="str">
            <v xml:space="preserve">645     </v>
          </cell>
          <cell r="C4168" t="str">
            <v>8235.645</v>
          </cell>
          <cell r="D4168" t="str">
            <v>719</v>
          </cell>
          <cell r="E4168" t="str">
            <v xml:space="preserve">NA </v>
          </cell>
          <cell r="F4168" t="str">
            <v>FI</v>
          </cell>
          <cell r="G4168" t="str">
            <v>00446</v>
          </cell>
          <cell r="H4168" t="str">
            <v xml:space="preserve">  6100000B17</v>
          </cell>
          <cell r="I4168">
            <v>669.81</v>
          </cell>
          <cell r="J4168">
            <v>488.55</v>
          </cell>
          <cell r="K4168">
            <v>3695.4</v>
          </cell>
          <cell r="L4168">
            <v>0</v>
          </cell>
          <cell r="M4168">
            <v>0</v>
          </cell>
          <cell r="N4168">
            <v>0</v>
          </cell>
          <cell r="O4168">
            <v>0</v>
          </cell>
          <cell r="P4168">
            <v>0</v>
          </cell>
          <cell r="Q4168">
            <v>0</v>
          </cell>
          <cell r="R4168">
            <v>0</v>
          </cell>
          <cell r="S4168">
            <v>0</v>
          </cell>
          <cell r="T4168">
            <v>0</v>
          </cell>
          <cell r="U4168">
            <v>4853.76</v>
          </cell>
          <cell r="V4168" t="str">
            <v>EC</v>
          </cell>
        </row>
        <row r="4169">
          <cell r="A4169" t="str">
            <v xml:space="preserve">8235  </v>
          </cell>
          <cell r="B4169" t="str">
            <v xml:space="preserve">645     </v>
          </cell>
          <cell r="C4169" t="str">
            <v>8235.645</v>
          </cell>
          <cell r="D4169" t="str">
            <v>718</v>
          </cell>
          <cell r="E4169" t="str">
            <v xml:space="preserve">NA </v>
          </cell>
          <cell r="F4169" t="str">
            <v>BX</v>
          </cell>
          <cell r="G4169" t="str">
            <v>00444</v>
          </cell>
          <cell r="H4169" t="str">
            <v xml:space="preserve">  6000000B14</v>
          </cell>
          <cell r="I4169">
            <v>3300</v>
          </cell>
          <cell r="J4169">
            <v>3300</v>
          </cell>
          <cell r="K4169">
            <v>3300</v>
          </cell>
          <cell r="L4169">
            <v>3300</v>
          </cell>
          <cell r="M4169">
            <v>3300</v>
          </cell>
          <cell r="N4169">
            <v>3300</v>
          </cell>
          <cell r="O4169">
            <v>3300</v>
          </cell>
          <cell r="P4169">
            <v>3300</v>
          </cell>
          <cell r="Q4169">
            <v>3300</v>
          </cell>
          <cell r="R4169">
            <v>3300</v>
          </cell>
          <cell r="S4169">
            <v>3300</v>
          </cell>
          <cell r="T4169">
            <v>3300</v>
          </cell>
          <cell r="U4169">
            <v>9900</v>
          </cell>
          <cell r="V4169" t="str">
            <v>EC</v>
          </cell>
        </row>
        <row r="4170">
          <cell r="A4170" t="str">
            <v xml:space="preserve">8235  </v>
          </cell>
          <cell r="B4170" t="str">
            <v xml:space="preserve">645     </v>
          </cell>
          <cell r="C4170" t="str">
            <v>8235.645</v>
          </cell>
          <cell r="D4170" t="str">
            <v>718</v>
          </cell>
          <cell r="E4170" t="str">
            <v xml:space="preserve">NA </v>
          </cell>
          <cell r="F4170" t="str">
            <v>ED</v>
          </cell>
          <cell r="G4170" t="str">
            <v>00444</v>
          </cell>
          <cell r="H4170" t="str">
            <v xml:space="preserve">  6000000B14</v>
          </cell>
          <cell r="I4170">
            <v>2475</v>
          </cell>
          <cell r="J4170">
            <v>2475</v>
          </cell>
          <cell r="K4170">
            <v>2475</v>
          </cell>
          <cell r="L4170">
            <v>2475</v>
          </cell>
          <cell r="M4170">
            <v>2475</v>
          </cell>
          <cell r="N4170">
            <v>2475</v>
          </cell>
          <cell r="O4170">
            <v>2475</v>
          </cell>
          <cell r="P4170">
            <v>2475</v>
          </cell>
          <cell r="Q4170">
            <v>2475</v>
          </cell>
          <cell r="R4170">
            <v>2475</v>
          </cell>
          <cell r="S4170">
            <v>2475</v>
          </cell>
          <cell r="T4170">
            <v>2475</v>
          </cell>
          <cell r="U4170">
            <v>7425</v>
          </cell>
          <cell r="V4170" t="str">
            <v>EC</v>
          </cell>
        </row>
        <row r="4171">
          <cell r="A4171" t="str">
            <v xml:space="preserve">8235  </v>
          </cell>
          <cell r="B4171" t="str">
            <v xml:space="preserve">645     </v>
          </cell>
          <cell r="C4171" t="str">
            <v>8235.645</v>
          </cell>
          <cell r="D4171" t="str">
            <v>718</v>
          </cell>
          <cell r="E4171" t="str">
            <v xml:space="preserve">NA </v>
          </cell>
          <cell r="F4171" t="str">
            <v>FI</v>
          </cell>
          <cell r="G4171" t="str">
            <v>00444</v>
          </cell>
          <cell r="H4171" t="str">
            <v xml:space="preserve">  6000000B14</v>
          </cell>
          <cell r="I4171">
            <v>457.81</v>
          </cell>
          <cell r="J4171">
            <v>839.54</v>
          </cell>
          <cell r="K4171">
            <v>4404.5200000000004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5701.87</v>
          </cell>
          <cell r="V4171" t="str">
            <v>EC</v>
          </cell>
        </row>
        <row r="4172">
          <cell r="A4172" t="str">
            <v xml:space="preserve">8235  </v>
          </cell>
          <cell r="B4172" t="str">
            <v xml:space="preserve">645     </v>
          </cell>
          <cell r="C4172" t="str">
            <v>8235.645</v>
          </cell>
          <cell r="D4172" t="str">
            <v>718</v>
          </cell>
          <cell r="E4172" t="str">
            <v xml:space="preserve">NA </v>
          </cell>
          <cell r="F4172" t="str">
            <v>NU</v>
          </cell>
          <cell r="G4172" t="str">
            <v>00444</v>
          </cell>
          <cell r="H4172" t="str">
            <v xml:space="preserve">  6000000B14</v>
          </cell>
          <cell r="I4172">
            <v>0</v>
          </cell>
          <cell r="J4172">
            <v>262.5</v>
          </cell>
          <cell r="K4172">
            <v>0</v>
          </cell>
          <cell r="L4172">
            <v>0</v>
          </cell>
          <cell r="M4172">
            <v>0</v>
          </cell>
          <cell r="N4172">
            <v>0</v>
          </cell>
          <cell r="O4172">
            <v>0</v>
          </cell>
          <cell r="P4172">
            <v>0</v>
          </cell>
          <cell r="Q4172">
            <v>0</v>
          </cell>
          <cell r="R4172">
            <v>0</v>
          </cell>
          <cell r="S4172">
            <v>0</v>
          </cell>
          <cell r="T4172">
            <v>0</v>
          </cell>
          <cell r="U4172">
            <v>262.5</v>
          </cell>
          <cell r="V4172" t="str">
            <v>EC</v>
          </cell>
        </row>
        <row r="4173">
          <cell r="A4173" t="str">
            <v xml:space="preserve">8235  </v>
          </cell>
          <cell r="B4173" t="str">
            <v xml:space="preserve">645     </v>
          </cell>
          <cell r="C4173" t="str">
            <v>8235.645</v>
          </cell>
          <cell r="D4173" t="str">
            <v>719</v>
          </cell>
          <cell r="E4173" t="str">
            <v xml:space="preserve">NA </v>
          </cell>
          <cell r="F4173" t="str">
            <v>FI</v>
          </cell>
          <cell r="G4173" t="str">
            <v>00458</v>
          </cell>
          <cell r="H4173" t="str">
            <v xml:space="preserve">     6610000</v>
          </cell>
          <cell r="I4173">
            <v>0</v>
          </cell>
          <cell r="J4173">
            <v>0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0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 t="str">
            <v>EC</v>
          </cell>
        </row>
        <row r="4174">
          <cell r="A4174" t="str">
            <v xml:space="preserve">8235  </v>
          </cell>
          <cell r="B4174" t="str">
            <v xml:space="preserve">645     </v>
          </cell>
          <cell r="C4174" t="str">
            <v>8235.645</v>
          </cell>
          <cell r="D4174" t="str">
            <v>719</v>
          </cell>
          <cell r="E4174" t="str">
            <v xml:space="preserve">NA </v>
          </cell>
          <cell r="F4174" t="str">
            <v>NU</v>
          </cell>
          <cell r="G4174" t="str">
            <v>00458</v>
          </cell>
          <cell r="H4174" t="str">
            <v xml:space="preserve">     6610000</v>
          </cell>
          <cell r="I4174">
            <v>0</v>
          </cell>
          <cell r="J4174">
            <v>0</v>
          </cell>
          <cell r="K4174">
            <v>0</v>
          </cell>
          <cell r="L4174">
            <v>0</v>
          </cell>
          <cell r="M4174">
            <v>0</v>
          </cell>
          <cell r="N4174">
            <v>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 t="str">
            <v>EC</v>
          </cell>
        </row>
        <row r="4175">
          <cell r="A4175" t="str">
            <v xml:space="preserve">8235  </v>
          </cell>
          <cell r="B4175" t="str">
            <v xml:space="preserve">645     </v>
          </cell>
          <cell r="C4175" t="str">
            <v>8235.645</v>
          </cell>
          <cell r="D4175" t="str">
            <v>719</v>
          </cell>
          <cell r="E4175" t="str">
            <v xml:space="preserve">NA </v>
          </cell>
          <cell r="F4175" t="str">
            <v>FI</v>
          </cell>
          <cell r="G4175" t="str">
            <v>00446</v>
          </cell>
          <cell r="H4175" t="str">
            <v xml:space="preserve">  6610000B17</v>
          </cell>
          <cell r="I4175">
            <v>0</v>
          </cell>
          <cell r="J4175">
            <v>0</v>
          </cell>
          <cell r="K4175">
            <v>197.43</v>
          </cell>
          <cell r="L4175">
            <v>0</v>
          </cell>
          <cell r="M4175">
            <v>0</v>
          </cell>
          <cell r="N4175">
            <v>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197.43</v>
          </cell>
          <cell r="V4175" t="str">
            <v>EC</v>
          </cell>
        </row>
        <row r="4176">
          <cell r="A4176" t="str">
            <v xml:space="preserve">8235  </v>
          </cell>
          <cell r="B4176" t="str">
            <v xml:space="preserve">645     </v>
          </cell>
          <cell r="C4176" t="str">
            <v>8235.645</v>
          </cell>
          <cell r="D4176" t="str">
            <v>719</v>
          </cell>
          <cell r="E4176" t="str">
            <v xml:space="preserve">NA </v>
          </cell>
          <cell r="F4176" t="str">
            <v>NU</v>
          </cell>
          <cell r="G4176" t="str">
            <v>00446</v>
          </cell>
          <cell r="H4176" t="str">
            <v xml:space="preserve">  6610000B17</v>
          </cell>
          <cell r="I4176">
            <v>0</v>
          </cell>
          <cell r="J4176">
            <v>0</v>
          </cell>
          <cell r="K4176">
            <v>131.66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131.66</v>
          </cell>
          <cell r="V4176" t="str">
            <v>EC</v>
          </cell>
        </row>
        <row r="4177">
          <cell r="A4177" t="str">
            <v xml:space="preserve">8235  </v>
          </cell>
          <cell r="B4177" t="str">
            <v xml:space="preserve">645     </v>
          </cell>
          <cell r="C4177" t="str">
            <v>8235.645</v>
          </cell>
          <cell r="D4177" t="str">
            <v>719</v>
          </cell>
          <cell r="E4177" t="str">
            <v xml:space="preserve">NA </v>
          </cell>
          <cell r="F4177" t="str">
            <v>FI</v>
          </cell>
          <cell r="G4177" t="str">
            <v>00458</v>
          </cell>
          <cell r="H4177" t="str">
            <v xml:space="preserve">     6100000</v>
          </cell>
          <cell r="I4177">
            <v>0</v>
          </cell>
          <cell r="J4177">
            <v>0</v>
          </cell>
          <cell r="K4177">
            <v>0</v>
          </cell>
          <cell r="L4177">
            <v>0</v>
          </cell>
          <cell r="M4177">
            <v>0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 t="str">
            <v>EC</v>
          </cell>
        </row>
        <row r="4178">
          <cell r="A4178" t="str">
            <v xml:space="preserve">8235  </v>
          </cell>
          <cell r="B4178" t="str">
            <v xml:space="preserve">645     </v>
          </cell>
          <cell r="C4178" t="str">
            <v>8235.645</v>
          </cell>
          <cell r="D4178" t="str">
            <v>033</v>
          </cell>
          <cell r="E4178" t="str">
            <v xml:space="preserve">NA </v>
          </cell>
          <cell r="F4178" t="str">
            <v>FI</v>
          </cell>
          <cell r="G4178" t="str">
            <v>00451</v>
          </cell>
          <cell r="H4178" t="str">
            <v xml:space="preserve">     1000000</v>
          </cell>
          <cell r="I4178">
            <v>6861.79</v>
          </cell>
          <cell r="J4178">
            <v>15394.61</v>
          </cell>
          <cell r="K4178">
            <v>7507.46</v>
          </cell>
          <cell r="L4178">
            <v>0</v>
          </cell>
          <cell r="M4178">
            <v>0</v>
          </cell>
          <cell r="N4178">
            <v>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29763.86</v>
          </cell>
          <cell r="V4178" t="str">
            <v>EC</v>
          </cell>
        </row>
        <row r="4179">
          <cell r="A4179" t="str">
            <v xml:space="preserve">8235  </v>
          </cell>
          <cell r="B4179" t="str">
            <v xml:space="preserve">645     </v>
          </cell>
          <cell r="C4179" t="str">
            <v>8235.645</v>
          </cell>
          <cell r="D4179" t="str">
            <v>718</v>
          </cell>
          <cell r="E4179" t="str">
            <v xml:space="preserve">NA </v>
          </cell>
          <cell r="F4179" t="str">
            <v>FI</v>
          </cell>
          <cell r="G4179" t="str">
            <v>00458</v>
          </cell>
          <cell r="H4179" t="str">
            <v xml:space="preserve">     6000000</v>
          </cell>
          <cell r="I4179">
            <v>0</v>
          </cell>
          <cell r="J4179">
            <v>0</v>
          </cell>
          <cell r="K4179">
            <v>0</v>
          </cell>
          <cell r="L4179">
            <v>0</v>
          </cell>
          <cell r="M4179">
            <v>0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 t="str">
            <v>EC</v>
          </cell>
        </row>
        <row r="4180">
          <cell r="A4180" t="str">
            <v xml:space="preserve">8245  </v>
          </cell>
          <cell r="B4180" t="str">
            <v xml:space="preserve">448     </v>
          </cell>
          <cell r="C4180" t="str">
            <v>8245.448</v>
          </cell>
          <cell r="D4180" t="str">
            <v>033</v>
          </cell>
          <cell r="E4180" t="str">
            <v xml:space="preserve">NA </v>
          </cell>
          <cell r="F4180" t="str">
            <v>NU</v>
          </cell>
          <cell r="G4180" t="str">
            <v>00451</v>
          </cell>
          <cell r="H4180" t="str">
            <v xml:space="preserve">     1200000</v>
          </cell>
          <cell r="I4180">
            <v>0</v>
          </cell>
          <cell r="J4180">
            <v>0</v>
          </cell>
          <cell r="K4180">
            <v>0</v>
          </cell>
          <cell r="L4180">
            <v>0</v>
          </cell>
          <cell r="M4180">
            <v>0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 t="str">
            <v>EC</v>
          </cell>
        </row>
        <row r="4181">
          <cell r="A4181" t="str">
            <v xml:space="preserve">8245  </v>
          </cell>
          <cell r="B4181" t="str">
            <v xml:space="preserve">448     </v>
          </cell>
          <cell r="C4181" t="str">
            <v>8245.448</v>
          </cell>
          <cell r="D4181" t="str">
            <v>033</v>
          </cell>
          <cell r="E4181" t="str">
            <v xml:space="preserve">NA </v>
          </cell>
          <cell r="F4181" t="str">
            <v>ED</v>
          </cell>
          <cell r="G4181" t="str">
            <v>00451</v>
          </cell>
          <cell r="H4181" t="str">
            <v xml:space="preserve">     1200000</v>
          </cell>
          <cell r="I4181">
            <v>0</v>
          </cell>
          <cell r="J4181">
            <v>0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 t="str">
            <v>EC</v>
          </cell>
        </row>
        <row r="4182">
          <cell r="A4182" t="str">
            <v xml:space="preserve">8245  </v>
          </cell>
          <cell r="B4182" t="str">
            <v xml:space="preserve">448     </v>
          </cell>
          <cell r="C4182" t="str">
            <v>8245.448</v>
          </cell>
          <cell r="D4182" t="str">
            <v>033</v>
          </cell>
          <cell r="E4182" t="str">
            <v xml:space="preserve">NA </v>
          </cell>
          <cell r="F4182" t="str">
            <v>BX</v>
          </cell>
          <cell r="G4182" t="str">
            <v>00451</v>
          </cell>
          <cell r="H4182" t="str">
            <v xml:space="preserve">     120000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 t="str">
            <v>EC</v>
          </cell>
        </row>
        <row r="4183">
          <cell r="A4183" t="str">
            <v xml:space="preserve">8245  </v>
          </cell>
          <cell r="B4183" t="str">
            <v xml:space="preserve">448     </v>
          </cell>
          <cell r="C4183" t="str">
            <v>8245.448</v>
          </cell>
          <cell r="D4183" t="str">
            <v>033</v>
          </cell>
          <cell r="E4183" t="str">
            <v xml:space="preserve">NA </v>
          </cell>
          <cell r="F4183" t="str">
            <v>FI</v>
          </cell>
          <cell r="G4183" t="str">
            <v>00451</v>
          </cell>
          <cell r="H4183" t="str">
            <v xml:space="preserve">     1200000</v>
          </cell>
          <cell r="I4183">
            <v>0</v>
          </cell>
          <cell r="J4183">
            <v>0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 t="str">
            <v>EC</v>
          </cell>
        </row>
        <row r="4184">
          <cell r="A4184" t="str">
            <v xml:space="preserve">8245  </v>
          </cell>
          <cell r="B4184" t="str">
            <v xml:space="preserve">448     </v>
          </cell>
          <cell r="C4184" t="str">
            <v>8245.448</v>
          </cell>
          <cell r="D4184" t="str">
            <v>033</v>
          </cell>
          <cell r="E4184" t="str">
            <v xml:space="preserve">NA </v>
          </cell>
          <cell r="F4184" t="str">
            <v>FI</v>
          </cell>
          <cell r="G4184" t="str">
            <v>00451</v>
          </cell>
          <cell r="H4184" t="str">
            <v xml:space="preserve">     1230000</v>
          </cell>
          <cell r="I4184">
            <v>0</v>
          </cell>
          <cell r="J4184">
            <v>0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 t="str">
            <v>EC</v>
          </cell>
        </row>
        <row r="4185">
          <cell r="A4185" t="str">
            <v xml:space="preserve">8245  </v>
          </cell>
          <cell r="B4185" t="str">
            <v xml:space="preserve">448     </v>
          </cell>
          <cell r="C4185" t="str">
            <v>8245.448</v>
          </cell>
          <cell r="D4185" t="str">
            <v>718</v>
          </cell>
          <cell r="E4185" t="str">
            <v xml:space="preserve">NA </v>
          </cell>
          <cell r="F4185" t="str">
            <v>FI</v>
          </cell>
          <cell r="G4185" t="str">
            <v>00458</v>
          </cell>
          <cell r="H4185" t="str">
            <v>DNHREVERSE14</v>
          </cell>
          <cell r="I4185">
            <v>0</v>
          </cell>
          <cell r="J4185">
            <v>0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 t="str">
            <v>EC</v>
          </cell>
        </row>
        <row r="4186">
          <cell r="A4186" t="str">
            <v xml:space="preserve">8245  </v>
          </cell>
          <cell r="B4186" t="str">
            <v xml:space="preserve">448     </v>
          </cell>
          <cell r="C4186" t="str">
            <v>8245.448</v>
          </cell>
          <cell r="D4186" t="str">
            <v>033</v>
          </cell>
          <cell r="E4186" t="str">
            <v xml:space="preserve">NA </v>
          </cell>
          <cell r="F4186" t="str">
            <v>FI</v>
          </cell>
          <cell r="G4186" t="str">
            <v>00451</v>
          </cell>
          <cell r="H4186" t="str">
            <v xml:space="preserve">  DNHREVERSE</v>
          </cell>
          <cell r="I4186">
            <v>0</v>
          </cell>
          <cell r="J4186">
            <v>0</v>
          </cell>
          <cell r="K4186">
            <v>0</v>
          </cell>
          <cell r="L4186">
            <v>0</v>
          </cell>
          <cell r="M4186">
            <v>0</v>
          </cell>
          <cell r="N4186">
            <v>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 t="str">
            <v>EC</v>
          </cell>
        </row>
        <row r="4187">
          <cell r="A4187" t="str">
            <v xml:space="preserve">8245  </v>
          </cell>
          <cell r="B4187" t="str">
            <v xml:space="preserve">448     </v>
          </cell>
          <cell r="C4187" t="str">
            <v>8245.448</v>
          </cell>
          <cell r="D4187" t="str">
            <v>719</v>
          </cell>
          <cell r="E4187" t="str">
            <v xml:space="preserve">NA </v>
          </cell>
          <cell r="F4187" t="str">
            <v>BX</v>
          </cell>
          <cell r="G4187" t="str">
            <v>00458</v>
          </cell>
          <cell r="H4187" t="str">
            <v xml:space="preserve">     6100000</v>
          </cell>
          <cell r="I4187">
            <v>0</v>
          </cell>
          <cell r="J4187">
            <v>0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 t="str">
            <v>EC</v>
          </cell>
        </row>
        <row r="4188">
          <cell r="A4188" t="str">
            <v xml:space="preserve">8245  </v>
          </cell>
          <cell r="B4188" t="str">
            <v xml:space="preserve">448     </v>
          </cell>
          <cell r="C4188" t="str">
            <v>8245.448</v>
          </cell>
          <cell r="D4188" t="str">
            <v>719</v>
          </cell>
          <cell r="E4188" t="str">
            <v xml:space="preserve">NA </v>
          </cell>
          <cell r="F4188" t="str">
            <v>FI</v>
          </cell>
          <cell r="G4188" t="str">
            <v>00458</v>
          </cell>
          <cell r="H4188" t="str">
            <v xml:space="preserve">     6100000</v>
          </cell>
          <cell r="I4188">
            <v>0</v>
          </cell>
          <cell r="J4188">
            <v>0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 t="str">
            <v>EC</v>
          </cell>
        </row>
        <row r="4189">
          <cell r="A4189" t="str">
            <v xml:space="preserve">8245  </v>
          </cell>
          <cell r="B4189" t="str">
            <v xml:space="preserve">448     </v>
          </cell>
          <cell r="C4189" t="str">
            <v>8245.448</v>
          </cell>
          <cell r="D4189" t="str">
            <v>719</v>
          </cell>
          <cell r="E4189" t="str">
            <v xml:space="preserve">NA </v>
          </cell>
          <cell r="F4189" t="str">
            <v>FI</v>
          </cell>
          <cell r="G4189" t="str">
            <v>00458</v>
          </cell>
          <cell r="H4189" t="str">
            <v xml:space="preserve">     6100000</v>
          </cell>
          <cell r="I4189">
            <v>0</v>
          </cell>
          <cell r="J4189">
            <v>0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 t="str">
            <v>EC</v>
          </cell>
        </row>
        <row r="4190">
          <cell r="A4190" t="str">
            <v xml:space="preserve">8245  </v>
          </cell>
          <cell r="B4190" t="str">
            <v xml:space="preserve">448     </v>
          </cell>
          <cell r="C4190" t="str">
            <v>8245.448</v>
          </cell>
          <cell r="D4190" t="str">
            <v>719</v>
          </cell>
          <cell r="E4190" t="str">
            <v xml:space="preserve">NA </v>
          </cell>
          <cell r="F4190" t="str">
            <v>NU</v>
          </cell>
          <cell r="G4190" t="str">
            <v>00458</v>
          </cell>
          <cell r="H4190" t="str">
            <v xml:space="preserve">     6100000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 t="str">
            <v>EC</v>
          </cell>
        </row>
        <row r="4191">
          <cell r="A4191" t="str">
            <v xml:space="preserve">8245  </v>
          </cell>
          <cell r="B4191" t="str">
            <v xml:space="preserve">448     </v>
          </cell>
          <cell r="C4191" t="str">
            <v>8245.448</v>
          </cell>
          <cell r="D4191" t="str">
            <v>718</v>
          </cell>
          <cell r="E4191" t="str">
            <v xml:space="preserve">NA </v>
          </cell>
          <cell r="F4191" t="str">
            <v>BX</v>
          </cell>
          <cell r="G4191" t="str">
            <v>00458</v>
          </cell>
          <cell r="H4191" t="str">
            <v xml:space="preserve">     6000000</v>
          </cell>
          <cell r="I4191">
            <v>0</v>
          </cell>
          <cell r="J4191">
            <v>0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 t="str">
            <v>EC</v>
          </cell>
        </row>
        <row r="4192">
          <cell r="A4192" t="str">
            <v xml:space="preserve">8245  </v>
          </cell>
          <cell r="B4192" t="str">
            <v xml:space="preserve">448     </v>
          </cell>
          <cell r="C4192" t="str">
            <v>8245.448</v>
          </cell>
          <cell r="D4192" t="str">
            <v>718</v>
          </cell>
          <cell r="E4192" t="str">
            <v xml:space="preserve">NA </v>
          </cell>
          <cell r="F4192" t="str">
            <v>FI</v>
          </cell>
          <cell r="G4192" t="str">
            <v>00458</v>
          </cell>
          <cell r="H4192" t="str">
            <v xml:space="preserve">     6000000</v>
          </cell>
          <cell r="I4192">
            <v>0</v>
          </cell>
          <cell r="J4192">
            <v>0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 t="str">
            <v>EC</v>
          </cell>
        </row>
        <row r="4193">
          <cell r="A4193" t="str">
            <v xml:space="preserve">8245  </v>
          </cell>
          <cell r="B4193" t="str">
            <v xml:space="preserve">448     </v>
          </cell>
          <cell r="C4193" t="str">
            <v>8245.448</v>
          </cell>
          <cell r="D4193" t="str">
            <v>718</v>
          </cell>
          <cell r="E4193" t="str">
            <v xml:space="preserve">NA </v>
          </cell>
          <cell r="F4193" t="str">
            <v>FI</v>
          </cell>
          <cell r="G4193" t="str">
            <v>00458</v>
          </cell>
          <cell r="H4193" t="str">
            <v xml:space="preserve">     6000000</v>
          </cell>
          <cell r="I4193">
            <v>0</v>
          </cell>
          <cell r="J4193">
            <v>0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 t="str">
            <v>EC</v>
          </cell>
        </row>
        <row r="4194">
          <cell r="A4194" t="str">
            <v xml:space="preserve">8245  </v>
          </cell>
          <cell r="B4194" t="str">
            <v xml:space="preserve">448     </v>
          </cell>
          <cell r="C4194" t="str">
            <v>8245.448</v>
          </cell>
          <cell r="D4194" t="str">
            <v>718</v>
          </cell>
          <cell r="E4194" t="str">
            <v xml:space="preserve">NA </v>
          </cell>
          <cell r="F4194" t="str">
            <v>NU</v>
          </cell>
          <cell r="G4194" t="str">
            <v>00458</v>
          </cell>
          <cell r="H4194" t="str">
            <v xml:space="preserve">     6000000</v>
          </cell>
          <cell r="I4194">
            <v>0</v>
          </cell>
          <cell r="J4194">
            <v>0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 t="str">
            <v>EC</v>
          </cell>
        </row>
        <row r="4195">
          <cell r="A4195" t="str">
            <v xml:space="preserve">8245  </v>
          </cell>
          <cell r="B4195" t="str">
            <v xml:space="preserve">448     </v>
          </cell>
          <cell r="C4195" t="str">
            <v>8245.448</v>
          </cell>
          <cell r="D4195" t="str">
            <v>033</v>
          </cell>
          <cell r="E4195" t="str">
            <v xml:space="preserve">NA </v>
          </cell>
          <cell r="F4195" t="str">
            <v>BX</v>
          </cell>
          <cell r="G4195" t="str">
            <v>00451</v>
          </cell>
          <cell r="H4195" t="str">
            <v xml:space="preserve">     1300000</v>
          </cell>
          <cell r="I4195">
            <v>0</v>
          </cell>
          <cell r="J4195">
            <v>0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 t="str">
            <v>EC</v>
          </cell>
        </row>
        <row r="4196">
          <cell r="A4196" t="str">
            <v xml:space="preserve">8245  </v>
          </cell>
          <cell r="B4196" t="str">
            <v xml:space="preserve">448     </v>
          </cell>
          <cell r="C4196" t="str">
            <v>8245.448</v>
          </cell>
          <cell r="D4196" t="str">
            <v>033</v>
          </cell>
          <cell r="E4196" t="str">
            <v xml:space="preserve">NA </v>
          </cell>
          <cell r="F4196" t="str">
            <v>FI</v>
          </cell>
          <cell r="G4196" t="str">
            <v>00451</v>
          </cell>
          <cell r="H4196" t="str">
            <v xml:space="preserve">     1300000</v>
          </cell>
          <cell r="I4196">
            <v>0</v>
          </cell>
          <cell r="J4196">
            <v>0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 t="str">
            <v>EC</v>
          </cell>
        </row>
        <row r="4197">
          <cell r="A4197" t="str">
            <v xml:space="preserve">8245  </v>
          </cell>
          <cell r="B4197" t="str">
            <v xml:space="preserve">448     </v>
          </cell>
          <cell r="C4197" t="str">
            <v>8245.448</v>
          </cell>
          <cell r="D4197" t="str">
            <v>033</v>
          </cell>
          <cell r="E4197" t="str">
            <v xml:space="preserve">NA </v>
          </cell>
          <cell r="F4197" t="str">
            <v>NU</v>
          </cell>
          <cell r="G4197" t="str">
            <v>00451</v>
          </cell>
          <cell r="H4197" t="str">
            <v xml:space="preserve">     1300000</v>
          </cell>
          <cell r="I4197">
            <v>0</v>
          </cell>
          <cell r="J4197">
            <v>0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 t="str">
            <v>EC</v>
          </cell>
        </row>
        <row r="4198">
          <cell r="A4198" t="str">
            <v xml:space="preserve">8245  </v>
          </cell>
          <cell r="B4198" t="str">
            <v xml:space="preserve">448     </v>
          </cell>
          <cell r="C4198" t="str">
            <v>8245.448</v>
          </cell>
          <cell r="D4198" t="str">
            <v>737</v>
          </cell>
          <cell r="E4198" t="str">
            <v xml:space="preserve">NA </v>
          </cell>
          <cell r="F4198" t="str">
            <v>FI</v>
          </cell>
          <cell r="G4198" t="str">
            <v>00458</v>
          </cell>
          <cell r="H4198" t="str">
            <v xml:space="preserve">     6400000</v>
          </cell>
          <cell r="I4198">
            <v>0</v>
          </cell>
          <cell r="J4198">
            <v>0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 t="str">
            <v>EC</v>
          </cell>
        </row>
        <row r="4199">
          <cell r="A4199" t="str">
            <v xml:space="preserve">8245  </v>
          </cell>
          <cell r="B4199" t="str">
            <v xml:space="preserve">448     </v>
          </cell>
          <cell r="C4199" t="str">
            <v>8245.448</v>
          </cell>
          <cell r="D4199" t="str">
            <v>033</v>
          </cell>
          <cell r="E4199" t="str">
            <v xml:space="preserve">NA </v>
          </cell>
          <cell r="F4199" t="str">
            <v>FI</v>
          </cell>
          <cell r="G4199" t="str">
            <v>00451</v>
          </cell>
          <cell r="H4199" t="str">
            <v xml:space="preserve">     1110000</v>
          </cell>
          <cell r="I4199">
            <v>0</v>
          </cell>
          <cell r="J4199">
            <v>0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 t="str">
            <v>EC</v>
          </cell>
        </row>
        <row r="4200">
          <cell r="A4200" t="str">
            <v xml:space="preserve">8245  </v>
          </cell>
          <cell r="B4200" t="str">
            <v xml:space="preserve">448     </v>
          </cell>
          <cell r="C4200" t="str">
            <v>8245.448</v>
          </cell>
          <cell r="D4200" t="str">
            <v>033</v>
          </cell>
          <cell r="E4200" t="str">
            <v xml:space="preserve">NA </v>
          </cell>
          <cell r="F4200" t="str">
            <v>NU</v>
          </cell>
          <cell r="G4200" t="str">
            <v>00451</v>
          </cell>
          <cell r="H4200" t="str">
            <v xml:space="preserve">     1110000</v>
          </cell>
          <cell r="I4200">
            <v>0</v>
          </cell>
          <cell r="J4200">
            <v>0</v>
          </cell>
          <cell r="K4200">
            <v>18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0</v>
          </cell>
          <cell r="Q4200">
            <v>0</v>
          </cell>
          <cell r="R4200">
            <v>0</v>
          </cell>
          <cell r="S4200">
            <v>0</v>
          </cell>
          <cell r="T4200">
            <v>0</v>
          </cell>
          <cell r="U4200">
            <v>180</v>
          </cell>
          <cell r="V4200" t="str">
            <v>EC</v>
          </cell>
        </row>
        <row r="4201">
          <cell r="A4201" t="str">
            <v xml:space="preserve">8245  </v>
          </cell>
          <cell r="B4201" t="str">
            <v xml:space="preserve">448     </v>
          </cell>
          <cell r="C4201" t="str">
            <v>8245.448</v>
          </cell>
          <cell r="D4201" t="str">
            <v>033</v>
          </cell>
          <cell r="E4201" t="str">
            <v xml:space="preserve">NA </v>
          </cell>
          <cell r="F4201" t="str">
            <v>FI</v>
          </cell>
          <cell r="G4201" t="str">
            <v>00451</v>
          </cell>
          <cell r="H4201" t="str">
            <v xml:space="preserve">     1040000</v>
          </cell>
          <cell r="I4201">
            <v>0</v>
          </cell>
          <cell r="J4201">
            <v>0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0</v>
          </cell>
          <cell r="Q4201">
            <v>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 t="str">
            <v>EC</v>
          </cell>
        </row>
        <row r="4202">
          <cell r="A4202" t="str">
            <v xml:space="preserve">8245  </v>
          </cell>
          <cell r="B4202" t="str">
            <v xml:space="preserve">448     </v>
          </cell>
          <cell r="C4202" t="str">
            <v>8245.448</v>
          </cell>
          <cell r="D4202" t="str">
            <v>033</v>
          </cell>
          <cell r="E4202" t="str">
            <v xml:space="preserve">NA </v>
          </cell>
          <cell r="F4202" t="str">
            <v>BX</v>
          </cell>
          <cell r="G4202" t="str">
            <v>00451</v>
          </cell>
          <cell r="H4202" t="str">
            <v xml:space="preserve">     1140000</v>
          </cell>
          <cell r="I4202">
            <v>0</v>
          </cell>
          <cell r="J4202">
            <v>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 t="str">
            <v>EC</v>
          </cell>
        </row>
        <row r="4203">
          <cell r="A4203" t="str">
            <v xml:space="preserve">8245  </v>
          </cell>
          <cell r="B4203" t="str">
            <v xml:space="preserve">448     </v>
          </cell>
          <cell r="C4203" t="str">
            <v>8245.448</v>
          </cell>
          <cell r="D4203" t="str">
            <v>033</v>
          </cell>
          <cell r="E4203" t="str">
            <v xml:space="preserve">NA </v>
          </cell>
          <cell r="F4203" t="str">
            <v>BX</v>
          </cell>
          <cell r="G4203" t="str">
            <v>00451</v>
          </cell>
          <cell r="H4203" t="str">
            <v xml:space="preserve">     1140000</v>
          </cell>
          <cell r="I4203">
            <v>0</v>
          </cell>
          <cell r="J4203">
            <v>0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 t="str">
            <v>EC</v>
          </cell>
        </row>
        <row r="4204">
          <cell r="A4204" t="str">
            <v xml:space="preserve">8245  </v>
          </cell>
          <cell r="B4204" t="str">
            <v xml:space="preserve">448     </v>
          </cell>
          <cell r="C4204" t="str">
            <v>8245.448</v>
          </cell>
          <cell r="D4204" t="str">
            <v>033</v>
          </cell>
          <cell r="E4204" t="str">
            <v xml:space="preserve">NA </v>
          </cell>
          <cell r="F4204" t="str">
            <v>ED</v>
          </cell>
          <cell r="G4204" t="str">
            <v>00451</v>
          </cell>
          <cell r="H4204" t="str">
            <v xml:space="preserve">     1140000</v>
          </cell>
          <cell r="I4204">
            <v>0</v>
          </cell>
          <cell r="J4204">
            <v>0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 t="str">
            <v>EC</v>
          </cell>
        </row>
        <row r="4205">
          <cell r="A4205" t="str">
            <v xml:space="preserve">8245  </v>
          </cell>
          <cell r="B4205" t="str">
            <v xml:space="preserve">448     </v>
          </cell>
          <cell r="C4205" t="str">
            <v>8245.448</v>
          </cell>
          <cell r="D4205" t="str">
            <v>033</v>
          </cell>
          <cell r="E4205" t="str">
            <v xml:space="preserve">NA </v>
          </cell>
          <cell r="F4205" t="str">
            <v>FI</v>
          </cell>
          <cell r="G4205" t="str">
            <v>00451</v>
          </cell>
          <cell r="H4205" t="str">
            <v xml:space="preserve">     1140000</v>
          </cell>
          <cell r="I4205">
            <v>0</v>
          </cell>
          <cell r="J4205">
            <v>0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 t="str">
            <v>EC</v>
          </cell>
        </row>
        <row r="4206">
          <cell r="A4206" t="str">
            <v xml:space="preserve">8245  </v>
          </cell>
          <cell r="B4206" t="str">
            <v xml:space="preserve">448     </v>
          </cell>
          <cell r="C4206" t="str">
            <v>8245.448</v>
          </cell>
          <cell r="D4206" t="str">
            <v>033</v>
          </cell>
          <cell r="E4206" t="str">
            <v xml:space="preserve">NA </v>
          </cell>
          <cell r="F4206" t="str">
            <v>NU</v>
          </cell>
          <cell r="G4206" t="str">
            <v>00451</v>
          </cell>
          <cell r="H4206" t="str">
            <v xml:space="preserve">     1140000</v>
          </cell>
          <cell r="I4206">
            <v>0</v>
          </cell>
          <cell r="J4206">
            <v>0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 t="str">
            <v>EC</v>
          </cell>
        </row>
        <row r="4207">
          <cell r="A4207" t="str">
            <v xml:space="preserve">8245  </v>
          </cell>
          <cell r="B4207" t="str">
            <v xml:space="preserve">448     </v>
          </cell>
          <cell r="C4207" t="str">
            <v>8245.448</v>
          </cell>
          <cell r="D4207" t="str">
            <v>033</v>
          </cell>
          <cell r="E4207" t="str">
            <v xml:space="preserve">NA </v>
          </cell>
          <cell r="F4207" t="str">
            <v>BX</v>
          </cell>
          <cell r="G4207" t="str">
            <v>00451</v>
          </cell>
          <cell r="H4207" t="str">
            <v xml:space="preserve">     1080000</v>
          </cell>
          <cell r="I4207">
            <v>0</v>
          </cell>
          <cell r="J4207">
            <v>0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 t="str">
            <v>EC</v>
          </cell>
        </row>
        <row r="4208">
          <cell r="A4208" t="str">
            <v xml:space="preserve">8245  </v>
          </cell>
          <cell r="B4208" t="str">
            <v xml:space="preserve">448     </v>
          </cell>
          <cell r="C4208" t="str">
            <v>8245.448</v>
          </cell>
          <cell r="D4208" t="str">
            <v>736</v>
          </cell>
          <cell r="E4208" t="str">
            <v xml:space="preserve">NA </v>
          </cell>
          <cell r="F4208" t="str">
            <v>FI</v>
          </cell>
          <cell r="G4208" t="str">
            <v>00458</v>
          </cell>
          <cell r="H4208" t="str">
            <v xml:space="preserve">     6300000</v>
          </cell>
          <cell r="I4208">
            <v>0</v>
          </cell>
          <cell r="J4208">
            <v>0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 t="str">
            <v>EC</v>
          </cell>
        </row>
        <row r="4209">
          <cell r="A4209" t="str">
            <v xml:space="preserve">8245  </v>
          </cell>
          <cell r="B4209" t="str">
            <v xml:space="preserve">448     </v>
          </cell>
          <cell r="C4209" t="str">
            <v>8245.448</v>
          </cell>
          <cell r="D4209" t="str">
            <v>033</v>
          </cell>
          <cell r="E4209" t="str">
            <v xml:space="preserve">NA </v>
          </cell>
          <cell r="F4209" t="str">
            <v>BX</v>
          </cell>
          <cell r="G4209" t="str">
            <v>00451</v>
          </cell>
          <cell r="H4209" t="str">
            <v xml:space="preserve">     1120000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 t="str">
            <v>EC</v>
          </cell>
        </row>
        <row r="4210">
          <cell r="A4210" t="str">
            <v xml:space="preserve">8245  </v>
          </cell>
          <cell r="B4210" t="str">
            <v xml:space="preserve">448     </v>
          </cell>
          <cell r="C4210" t="str">
            <v>8245.448</v>
          </cell>
          <cell r="D4210" t="str">
            <v>033</v>
          </cell>
          <cell r="E4210" t="str">
            <v xml:space="preserve">NA </v>
          </cell>
          <cell r="F4210" t="str">
            <v>BX</v>
          </cell>
          <cell r="G4210" t="str">
            <v>00451</v>
          </cell>
          <cell r="H4210" t="str">
            <v xml:space="preserve">     112000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 t="str">
            <v>EC</v>
          </cell>
        </row>
        <row r="4211">
          <cell r="A4211" t="str">
            <v xml:space="preserve">8245  </v>
          </cell>
          <cell r="B4211" t="str">
            <v xml:space="preserve">448     </v>
          </cell>
          <cell r="C4211" t="str">
            <v>8245.448</v>
          </cell>
          <cell r="D4211" t="str">
            <v>033</v>
          </cell>
          <cell r="E4211" t="str">
            <v xml:space="preserve">NA </v>
          </cell>
          <cell r="F4211" t="str">
            <v>BX</v>
          </cell>
          <cell r="G4211" t="str">
            <v>00451</v>
          </cell>
          <cell r="H4211" t="str">
            <v xml:space="preserve">     1120000</v>
          </cell>
          <cell r="I4211">
            <v>0</v>
          </cell>
          <cell r="J4211">
            <v>0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 t="str">
            <v>EC</v>
          </cell>
        </row>
        <row r="4212">
          <cell r="A4212" t="str">
            <v xml:space="preserve">8245  </v>
          </cell>
          <cell r="B4212" t="str">
            <v xml:space="preserve">448     </v>
          </cell>
          <cell r="C4212" t="str">
            <v>8245.448</v>
          </cell>
          <cell r="D4212" t="str">
            <v>033</v>
          </cell>
          <cell r="E4212" t="str">
            <v xml:space="preserve">NA </v>
          </cell>
          <cell r="F4212" t="str">
            <v>ED</v>
          </cell>
          <cell r="G4212" t="str">
            <v>00451</v>
          </cell>
          <cell r="H4212" t="str">
            <v xml:space="preserve">     1120000</v>
          </cell>
          <cell r="I4212">
            <v>0</v>
          </cell>
          <cell r="J4212">
            <v>0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 t="str">
            <v>EC</v>
          </cell>
        </row>
        <row r="4213">
          <cell r="A4213" t="str">
            <v xml:space="preserve">8245  </v>
          </cell>
          <cell r="B4213" t="str">
            <v xml:space="preserve">448     </v>
          </cell>
          <cell r="C4213" t="str">
            <v>8245.448</v>
          </cell>
          <cell r="D4213" t="str">
            <v>033</v>
          </cell>
          <cell r="E4213" t="str">
            <v xml:space="preserve">NA </v>
          </cell>
          <cell r="F4213" t="str">
            <v>FI</v>
          </cell>
          <cell r="G4213" t="str">
            <v>00451</v>
          </cell>
          <cell r="H4213" t="str">
            <v xml:space="preserve">     1120000</v>
          </cell>
          <cell r="I4213">
            <v>0</v>
          </cell>
          <cell r="J4213">
            <v>0</v>
          </cell>
          <cell r="K4213">
            <v>18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180</v>
          </cell>
          <cell r="V4213" t="str">
            <v>EC</v>
          </cell>
        </row>
        <row r="4214">
          <cell r="A4214" t="str">
            <v xml:space="preserve">8245  </v>
          </cell>
          <cell r="B4214" t="str">
            <v xml:space="preserve">448     </v>
          </cell>
          <cell r="C4214" t="str">
            <v>8245.448</v>
          </cell>
          <cell r="D4214" t="str">
            <v>033</v>
          </cell>
          <cell r="E4214" t="str">
            <v xml:space="preserve">NA </v>
          </cell>
          <cell r="F4214" t="str">
            <v>FI</v>
          </cell>
          <cell r="G4214" t="str">
            <v>00451</v>
          </cell>
          <cell r="H4214" t="str">
            <v xml:space="preserve">     1120000</v>
          </cell>
          <cell r="I4214">
            <v>0</v>
          </cell>
          <cell r="J4214">
            <v>0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 t="str">
            <v>EC</v>
          </cell>
        </row>
        <row r="4215">
          <cell r="A4215" t="str">
            <v xml:space="preserve">8245  </v>
          </cell>
          <cell r="B4215" t="str">
            <v xml:space="preserve">448     </v>
          </cell>
          <cell r="C4215" t="str">
            <v>8245.448</v>
          </cell>
          <cell r="D4215" t="str">
            <v>033</v>
          </cell>
          <cell r="E4215" t="str">
            <v xml:space="preserve">NA </v>
          </cell>
          <cell r="F4215" t="str">
            <v>NU</v>
          </cell>
          <cell r="G4215" t="str">
            <v>00451</v>
          </cell>
          <cell r="H4215" t="str">
            <v xml:space="preserve">     1120000</v>
          </cell>
          <cell r="I4215">
            <v>0</v>
          </cell>
          <cell r="J4215">
            <v>0</v>
          </cell>
          <cell r="K4215">
            <v>18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180</v>
          </cell>
          <cell r="V4215" t="str">
            <v>EC</v>
          </cell>
        </row>
        <row r="4216">
          <cell r="A4216" t="str">
            <v xml:space="preserve">8245  </v>
          </cell>
          <cell r="B4216" t="str">
            <v xml:space="preserve">448     </v>
          </cell>
          <cell r="C4216" t="str">
            <v>8245.448</v>
          </cell>
          <cell r="D4216" t="str">
            <v>033</v>
          </cell>
          <cell r="E4216" t="str">
            <v xml:space="preserve">NA </v>
          </cell>
          <cell r="F4216" t="str">
            <v>BX</v>
          </cell>
          <cell r="G4216" t="str">
            <v>00451</v>
          </cell>
          <cell r="H4216" t="str">
            <v xml:space="preserve">     1110000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 t="str">
            <v>EC</v>
          </cell>
        </row>
        <row r="4217">
          <cell r="A4217" t="str">
            <v xml:space="preserve">8245  </v>
          </cell>
          <cell r="B4217" t="str">
            <v xml:space="preserve">448     </v>
          </cell>
          <cell r="C4217" t="str">
            <v>8245.448</v>
          </cell>
          <cell r="D4217" t="str">
            <v>033</v>
          </cell>
          <cell r="E4217" t="str">
            <v xml:space="preserve">NA </v>
          </cell>
          <cell r="F4217" t="str">
            <v>BX</v>
          </cell>
          <cell r="G4217" t="str">
            <v>00451</v>
          </cell>
          <cell r="H4217" t="str">
            <v xml:space="preserve">     1110000</v>
          </cell>
          <cell r="I4217">
            <v>0</v>
          </cell>
          <cell r="J4217">
            <v>0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 t="str">
            <v>EC</v>
          </cell>
        </row>
        <row r="4218">
          <cell r="A4218" t="str">
            <v xml:space="preserve">8245  </v>
          </cell>
          <cell r="B4218" t="str">
            <v xml:space="preserve">448     </v>
          </cell>
          <cell r="C4218" t="str">
            <v>8245.448</v>
          </cell>
          <cell r="D4218" t="str">
            <v>033</v>
          </cell>
          <cell r="E4218" t="str">
            <v xml:space="preserve">NA </v>
          </cell>
          <cell r="F4218" t="str">
            <v>BX</v>
          </cell>
          <cell r="G4218" t="str">
            <v>00451</v>
          </cell>
          <cell r="H4218" t="str">
            <v xml:space="preserve">     1110000</v>
          </cell>
          <cell r="I4218">
            <v>0</v>
          </cell>
          <cell r="J4218">
            <v>0</v>
          </cell>
          <cell r="K4218">
            <v>0</v>
          </cell>
          <cell r="L4218">
            <v>0</v>
          </cell>
          <cell r="M4218">
            <v>0</v>
          </cell>
          <cell r="N4218">
            <v>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 t="str">
            <v>EC</v>
          </cell>
        </row>
        <row r="4219">
          <cell r="A4219" t="str">
            <v xml:space="preserve">8245  </v>
          </cell>
          <cell r="B4219" t="str">
            <v xml:space="preserve">448     </v>
          </cell>
          <cell r="C4219" t="str">
            <v>8245.448</v>
          </cell>
          <cell r="D4219" t="str">
            <v>033</v>
          </cell>
          <cell r="E4219" t="str">
            <v xml:space="preserve">NA </v>
          </cell>
          <cell r="F4219" t="str">
            <v>ED</v>
          </cell>
          <cell r="G4219" t="str">
            <v>00451</v>
          </cell>
          <cell r="H4219" t="str">
            <v xml:space="preserve">     1110000</v>
          </cell>
          <cell r="I4219">
            <v>0</v>
          </cell>
          <cell r="J4219">
            <v>0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  <cell r="O4219">
            <v>0</v>
          </cell>
          <cell r="P4219">
            <v>0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 t="str">
            <v>EC</v>
          </cell>
        </row>
        <row r="4220">
          <cell r="A4220" t="str">
            <v xml:space="preserve">8245  </v>
          </cell>
          <cell r="B4220" t="str">
            <v xml:space="preserve">448     </v>
          </cell>
          <cell r="C4220" t="str">
            <v>8245.448</v>
          </cell>
          <cell r="D4220" t="str">
            <v>033</v>
          </cell>
          <cell r="E4220" t="str">
            <v xml:space="preserve">NA </v>
          </cell>
          <cell r="F4220" t="str">
            <v>FI</v>
          </cell>
          <cell r="G4220" t="str">
            <v>00451</v>
          </cell>
          <cell r="H4220" t="str">
            <v xml:space="preserve">     1110000</v>
          </cell>
          <cell r="I4220">
            <v>0</v>
          </cell>
          <cell r="J4220">
            <v>0</v>
          </cell>
          <cell r="K4220">
            <v>180</v>
          </cell>
          <cell r="L4220">
            <v>0</v>
          </cell>
          <cell r="M4220">
            <v>0</v>
          </cell>
          <cell r="N4220">
            <v>0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  <cell r="T4220">
            <v>0</v>
          </cell>
          <cell r="U4220">
            <v>180</v>
          </cell>
          <cell r="V4220" t="str">
            <v>EC</v>
          </cell>
        </row>
        <row r="4221">
          <cell r="A4221" t="str">
            <v xml:space="preserve">8245  </v>
          </cell>
          <cell r="B4221" t="str">
            <v xml:space="preserve">448     </v>
          </cell>
          <cell r="C4221" t="str">
            <v>8245.448</v>
          </cell>
          <cell r="D4221" t="str">
            <v>719</v>
          </cell>
          <cell r="E4221" t="str">
            <v xml:space="preserve">NA </v>
          </cell>
          <cell r="F4221" t="str">
            <v>FI</v>
          </cell>
          <cell r="G4221" t="str">
            <v>00446</v>
          </cell>
          <cell r="H4221" t="str">
            <v xml:space="preserve">  6610000B17</v>
          </cell>
          <cell r="I4221">
            <v>0</v>
          </cell>
          <cell r="J4221">
            <v>0</v>
          </cell>
          <cell r="K4221">
            <v>236.57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0</v>
          </cell>
          <cell r="Q4221">
            <v>0</v>
          </cell>
          <cell r="R4221">
            <v>0</v>
          </cell>
          <cell r="S4221">
            <v>0</v>
          </cell>
          <cell r="T4221">
            <v>0</v>
          </cell>
          <cell r="U4221">
            <v>236.57</v>
          </cell>
          <cell r="V4221" t="str">
            <v>EC</v>
          </cell>
        </row>
        <row r="4222">
          <cell r="A4222" t="str">
            <v xml:space="preserve">8245  </v>
          </cell>
          <cell r="B4222" t="str">
            <v xml:space="preserve">448     </v>
          </cell>
          <cell r="C4222" t="str">
            <v>8245.448</v>
          </cell>
          <cell r="D4222" t="str">
            <v>719</v>
          </cell>
          <cell r="E4222" t="str">
            <v xml:space="preserve">NA </v>
          </cell>
          <cell r="F4222" t="str">
            <v>NU</v>
          </cell>
          <cell r="G4222" t="str">
            <v>00446</v>
          </cell>
          <cell r="H4222" t="str">
            <v xml:space="preserve">  6610000B17</v>
          </cell>
          <cell r="I4222">
            <v>0</v>
          </cell>
          <cell r="J4222">
            <v>0</v>
          </cell>
          <cell r="K4222">
            <v>217.78</v>
          </cell>
          <cell r="L4222">
            <v>0</v>
          </cell>
          <cell r="M4222">
            <v>0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0</v>
          </cell>
          <cell r="U4222">
            <v>217.78</v>
          </cell>
          <cell r="V4222" t="str">
            <v>EC</v>
          </cell>
        </row>
        <row r="4223">
          <cell r="A4223" t="str">
            <v xml:space="preserve">8245  </v>
          </cell>
          <cell r="B4223" t="str">
            <v xml:space="preserve">448     </v>
          </cell>
          <cell r="C4223" t="str">
            <v>8245.448</v>
          </cell>
          <cell r="D4223" t="str">
            <v>033</v>
          </cell>
          <cell r="E4223" t="str">
            <v xml:space="preserve">NA </v>
          </cell>
          <cell r="F4223" t="str">
            <v>FI</v>
          </cell>
          <cell r="G4223" t="str">
            <v>00451</v>
          </cell>
          <cell r="H4223" t="str">
            <v xml:space="preserve">     1030000</v>
          </cell>
          <cell r="I4223">
            <v>480</v>
          </cell>
          <cell r="J4223">
            <v>-9.6</v>
          </cell>
          <cell r="K4223">
            <v>0</v>
          </cell>
          <cell r="L4223">
            <v>0</v>
          </cell>
          <cell r="M4223">
            <v>0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  <cell r="U4223">
            <v>470.4</v>
          </cell>
          <cell r="V4223" t="str">
            <v>EC</v>
          </cell>
        </row>
        <row r="4224">
          <cell r="A4224" t="str">
            <v xml:space="preserve">8245  </v>
          </cell>
          <cell r="B4224" t="str">
            <v xml:space="preserve">448     </v>
          </cell>
          <cell r="C4224" t="str">
            <v>8245.448</v>
          </cell>
          <cell r="D4224" t="str">
            <v>033</v>
          </cell>
          <cell r="E4224" t="str">
            <v xml:space="preserve">NA </v>
          </cell>
          <cell r="F4224" t="str">
            <v>NU</v>
          </cell>
          <cell r="G4224" t="str">
            <v>00451</v>
          </cell>
          <cell r="H4224" t="str">
            <v xml:space="preserve">     1030000</v>
          </cell>
          <cell r="I4224">
            <v>480</v>
          </cell>
          <cell r="J4224">
            <v>0</v>
          </cell>
          <cell r="K4224">
            <v>0</v>
          </cell>
          <cell r="L4224">
            <v>0</v>
          </cell>
          <cell r="M4224">
            <v>0</v>
          </cell>
          <cell r="N4224">
            <v>0</v>
          </cell>
          <cell r="O4224">
            <v>0</v>
          </cell>
          <cell r="P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>
            <v>480</v>
          </cell>
          <cell r="V4224" t="str">
            <v>EC</v>
          </cell>
        </row>
        <row r="4225">
          <cell r="A4225" t="str">
            <v xml:space="preserve">8245  </v>
          </cell>
          <cell r="B4225" t="str">
            <v xml:space="preserve">448     </v>
          </cell>
          <cell r="C4225" t="str">
            <v>8245.448</v>
          </cell>
          <cell r="D4225" t="str">
            <v>033</v>
          </cell>
          <cell r="E4225" t="str">
            <v xml:space="preserve">NA </v>
          </cell>
          <cell r="F4225" t="str">
            <v>FI</v>
          </cell>
          <cell r="G4225" t="str">
            <v>00451</v>
          </cell>
          <cell r="H4225" t="str">
            <v xml:space="preserve">     1020000</v>
          </cell>
          <cell r="I4225">
            <v>0</v>
          </cell>
          <cell r="J4225">
            <v>0</v>
          </cell>
          <cell r="K4225">
            <v>0</v>
          </cell>
          <cell r="L4225">
            <v>0</v>
          </cell>
          <cell r="M4225">
            <v>0</v>
          </cell>
          <cell r="N4225">
            <v>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 t="str">
            <v>EC</v>
          </cell>
        </row>
        <row r="4226">
          <cell r="A4226" t="str">
            <v xml:space="preserve">8245  </v>
          </cell>
          <cell r="B4226" t="str">
            <v xml:space="preserve">448     </v>
          </cell>
          <cell r="C4226" t="str">
            <v>8245.448</v>
          </cell>
          <cell r="D4226" t="str">
            <v>033</v>
          </cell>
          <cell r="E4226" t="str">
            <v xml:space="preserve">NA </v>
          </cell>
          <cell r="F4226" t="str">
            <v>NU</v>
          </cell>
          <cell r="G4226" t="str">
            <v>00451</v>
          </cell>
          <cell r="H4226" t="str">
            <v xml:space="preserve">     1020000</v>
          </cell>
          <cell r="I4226">
            <v>0</v>
          </cell>
          <cell r="J4226">
            <v>0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 t="str">
            <v>EC</v>
          </cell>
        </row>
        <row r="4227">
          <cell r="A4227" t="str">
            <v xml:space="preserve">8245  </v>
          </cell>
          <cell r="B4227" t="str">
            <v xml:space="preserve">448     </v>
          </cell>
          <cell r="C4227" t="str">
            <v>8245.448</v>
          </cell>
          <cell r="D4227" t="str">
            <v>033</v>
          </cell>
          <cell r="E4227" t="str">
            <v xml:space="preserve">NA </v>
          </cell>
          <cell r="F4227" t="str">
            <v>FI</v>
          </cell>
          <cell r="G4227" t="str">
            <v>00451</v>
          </cell>
          <cell r="H4227" t="str">
            <v xml:space="preserve">  DNH1400000</v>
          </cell>
          <cell r="I4227">
            <v>0</v>
          </cell>
          <cell r="J4227">
            <v>0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 t="str">
            <v>EC</v>
          </cell>
        </row>
        <row r="4228">
          <cell r="A4228" t="str">
            <v xml:space="preserve">8245  </v>
          </cell>
          <cell r="B4228" t="str">
            <v xml:space="preserve">448     </v>
          </cell>
          <cell r="C4228" t="str">
            <v>8245.448</v>
          </cell>
          <cell r="D4228" t="str">
            <v>033</v>
          </cell>
          <cell r="E4228" t="str">
            <v xml:space="preserve">NA </v>
          </cell>
          <cell r="F4228" t="str">
            <v>BX</v>
          </cell>
          <cell r="G4228" t="str">
            <v>00451</v>
          </cell>
          <cell r="H4228" t="str">
            <v xml:space="preserve">     1180000</v>
          </cell>
          <cell r="I4228">
            <v>0</v>
          </cell>
          <cell r="J4228">
            <v>0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 t="str">
            <v>EC</v>
          </cell>
        </row>
        <row r="4229">
          <cell r="A4229" t="str">
            <v xml:space="preserve">8245  </v>
          </cell>
          <cell r="B4229" t="str">
            <v xml:space="preserve">448     </v>
          </cell>
          <cell r="C4229" t="str">
            <v>8245.448</v>
          </cell>
          <cell r="D4229" t="str">
            <v>033</v>
          </cell>
          <cell r="E4229" t="str">
            <v xml:space="preserve">NA </v>
          </cell>
          <cell r="F4229" t="str">
            <v>FI</v>
          </cell>
          <cell r="G4229" t="str">
            <v>00451</v>
          </cell>
          <cell r="H4229" t="str">
            <v xml:space="preserve">     1180000</v>
          </cell>
          <cell r="I4229">
            <v>0</v>
          </cell>
          <cell r="J4229">
            <v>0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 t="str">
            <v>EC</v>
          </cell>
        </row>
        <row r="4230">
          <cell r="A4230" t="str">
            <v xml:space="preserve">8245  </v>
          </cell>
          <cell r="B4230" t="str">
            <v xml:space="preserve">448     </v>
          </cell>
          <cell r="C4230" t="str">
            <v>8245.448</v>
          </cell>
          <cell r="D4230" t="str">
            <v>033</v>
          </cell>
          <cell r="E4230" t="str">
            <v xml:space="preserve">NA </v>
          </cell>
          <cell r="F4230" t="str">
            <v>NU</v>
          </cell>
          <cell r="G4230" t="str">
            <v>00451</v>
          </cell>
          <cell r="H4230" t="str">
            <v xml:space="preserve">     1180000</v>
          </cell>
          <cell r="I4230">
            <v>0</v>
          </cell>
          <cell r="J4230">
            <v>0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 t="str">
            <v>EC</v>
          </cell>
        </row>
        <row r="4231">
          <cell r="A4231" t="str">
            <v xml:space="preserve">8245  </v>
          </cell>
          <cell r="B4231" t="str">
            <v xml:space="preserve">448     </v>
          </cell>
          <cell r="C4231" t="str">
            <v>8245.448</v>
          </cell>
          <cell r="D4231" t="str">
            <v>033</v>
          </cell>
          <cell r="E4231" t="str">
            <v xml:space="preserve">NA </v>
          </cell>
          <cell r="F4231" t="str">
            <v>BX</v>
          </cell>
          <cell r="G4231" t="str">
            <v>00451</v>
          </cell>
          <cell r="H4231" t="str">
            <v xml:space="preserve">     1170000</v>
          </cell>
          <cell r="I4231">
            <v>0</v>
          </cell>
          <cell r="J4231">
            <v>0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 t="str">
            <v>EC</v>
          </cell>
        </row>
        <row r="4232">
          <cell r="A4232" t="str">
            <v xml:space="preserve">8245  </v>
          </cell>
          <cell r="B4232" t="str">
            <v xml:space="preserve">448     </v>
          </cell>
          <cell r="C4232" t="str">
            <v>8245.448</v>
          </cell>
          <cell r="D4232" t="str">
            <v>033</v>
          </cell>
          <cell r="E4232" t="str">
            <v xml:space="preserve">NA </v>
          </cell>
          <cell r="F4232" t="str">
            <v>FI</v>
          </cell>
          <cell r="G4232" t="str">
            <v>00451</v>
          </cell>
          <cell r="H4232" t="str">
            <v xml:space="preserve">     1170000</v>
          </cell>
          <cell r="I4232">
            <v>0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 t="str">
            <v>EC</v>
          </cell>
        </row>
        <row r="4233">
          <cell r="A4233" t="str">
            <v xml:space="preserve">8245  </v>
          </cell>
          <cell r="B4233" t="str">
            <v xml:space="preserve">448     </v>
          </cell>
          <cell r="C4233" t="str">
            <v>8245.448</v>
          </cell>
          <cell r="D4233" t="str">
            <v>033</v>
          </cell>
          <cell r="E4233" t="str">
            <v xml:space="preserve">NA </v>
          </cell>
          <cell r="F4233" t="str">
            <v>NU</v>
          </cell>
          <cell r="G4233" t="str">
            <v>00451</v>
          </cell>
          <cell r="H4233" t="str">
            <v xml:space="preserve">     1170000</v>
          </cell>
          <cell r="I4233">
            <v>0</v>
          </cell>
          <cell r="J4233">
            <v>0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 t="str">
            <v>EC</v>
          </cell>
        </row>
        <row r="4234">
          <cell r="A4234" t="str">
            <v xml:space="preserve">8245  </v>
          </cell>
          <cell r="B4234" t="str">
            <v xml:space="preserve">448     </v>
          </cell>
          <cell r="C4234" t="str">
            <v>8245.448</v>
          </cell>
          <cell r="D4234" t="str">
            <v>719</v>
          </cell>
          <cell r="E4234" t="str">
            <v xml:space="preserve">NA </v>
          </cell>
          <cell r="F4234" t="str">
            <v>FI</v>
          </cell>
          <cell r="G4234" t="str">
            <v>00458</v>
          </cell>
          <cell r="H4234" t="str">
            <v xml:space="preserve">     6610000</v>
          </cell>
          <cell r="I4234">
            <v>0</v>
          </cell>
          <cell r="J4234">
            <v>0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0</v>
          </cell>
          <cell r="S4234">
            <v>0</v>
          </cell>
          <cell r="T4234">
            <v>0</v>
          </cell>
          <cell r="U4234">
            <v>0</v>
          </cell>
          <cell r="V4234" t="str">
            <v>EC</v>
          </cell>
        </row>
        <row r="4235">
          <cell r="A4235" t="str">
            <v xml:space="preserve">8245  </v>
          </cell>
          <cell r="B4235" t="str">
            <v xml:space="preserve">448     </v>
          </cell>
          <cell r="C4235" t="str">
            <v>8245.448</v>
          </cell>
          <cell r="D4235" t="str">
            <v>719</v>
          </cell>
          <cell r="E4235" t="str">
            <v xml:space="preserve">NA </v>
          </cell>
          <cell r="F4235" t="str">
            <v>NU</v>
          </cell>
          <cell r="G4235" t="str">
            <v>00458</v>
          </cell>
          <cell r="H4235" t="str">
            <v xml:space="preserve">     6610000</v>
          </cell>
          <cell r="I4235">
            <v>0</v>
          </cell>
          <cell r="J4235">
            <v>0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0</v>
          </cell>
          <cell r="S4235">
            <v>0</v>
          </cell>
          <cell r="T4235">
            <v>0</v>
          </cell>
          <cell r="U4235">
            <v>0</v>
          </cell>
          <cell r="V4235" t="str">
            <v>EC</v>
          </cell>
        </row>
        <row r="4236">
          <cell r="A4236" t="str">
            <v xml:space="preserve">8245  </v>
          </cell>
          <cell r="B4236" t="str">
            <v xml:space="preserve">448     </v>
          </cell>
          <cell r="C4236" t="str">
            <v>8245.448</v>
          </cell>
          <cell r="D4236" t="str">
            <v>719</v>
          </cell>
          <cell r="E4236" t="str">
            <v xml:space="preserve">NA </v>
          </cell>
          <cell r="F4236" t="str">
            <v>BX</v>
          </cell>
          <cell r="G4236" t="str">
            <v>00446</v>
          </cell>
          <cell r="H4236" t="str">
            <v xml:space="preserve">  6100000B17</v>
          </cell>
          <cell r="I4236">
            <v>500</v>
          </cell>
          <cell r="J4236">
            <v>500</v>
          </cell>
          <cell r="K4236">
            <v>500</v>
          </cell>
          <cell r="L4236">
            <v>500</v>
          </cell>
          <cell r="M4236">
            <v>500</v>
          </cell>
          <cell r="N4236">
            <v>500</v>
          </cell>
          <cell r="O4236">
            <v>500</v>
          </cell>
          <cell r="P4236">
            <v>500</v>
          </cell>
          <cell r="Q4236">
            <v>500</v>
          </cell>
          <cell r="R4236">
            <v>500</v>
          </cell>
          <cell r="S4236">
            <v>500</v>
          </cell>
          <cell r="T4236">
            <v>500</v>
          </cell>
          <cell r="U4236">
            <v>1500</v>
          </cell>
          <cell r="V4236" t="str">
            <v>EC</v>
          </cell>
        </row>
        <row r="4237">
          <cell r="A4237" t="str">
            <v xml:space="preserve">8245  </v>
          </cell>
          <cell r="B4237" t="str">
            <v xml:space="preserve">448     </v>
          </cell>
          <cell r="C4237" t="str">
            <v>8245.448</v>
          </cell>
          <cell r="D4237" t="str">
            <v>719</v>
          </cell>
          <cell r="E4237" t="str">
            <v xml:space="preserve">NA </v>
          </cell>
          <cell r="F4237" t="str">
            <v>ED</v>
          </cell>
          <cell r="G4237" t="str">
            <v>00446</v>
          </cell>
          <cell r="H4237" t="str">
            <v xml:space="preserve">  6100000B17</v>
          </cell>
          <cell r="I4237">
            <v>350</v>
          </cell>
          <cell r="J4237">
            <v>350</v>
          </cell>
          <cell r="K4237">
            <v>350</v>
          </cell>
          <cell r="L4237">
            <v>350</v>
          </cell>
          <cell r="M4237">
            <v>350</v>
          </cell>
          <cell r="N4237">
            <v>350</v>
          </cell>
          <cell r="O4237">
            <v>350</v>
          </cell>
          <cell r="P4237">
            <v>350</v>
          </cell>
          <cell r="Q4237">
            <v>350</v>
          </cell>
          <cell r="R4237">
            <v>350</v>
          </cell>
          <cell r="S4237">
            <v>350</v>
          </cell>
          <cell r="T4237">
            <v>350</v>
          </cell>
          <cell r="U4237">
            <v>1050</v>
          </cell>
          <cell r="V4237" t="str">
            <v>EC</v>
          </cell>
        </row>
        <row r="4238">
          <cell r="A4238" t="str">
            <v xml:space="preserve">8245  </v>
          </cell>
          <cell r="B4238" t="str">
            <v xml:space="preserve">448     </v>
          </cell>
          <cell r="C4238" t="str">
            <v>8245.448</v>
          </cell>
          <cell r="D4238" t="str">
            <v>719</v>
          </cell>
          <cell r="E4238" t="str">
            <v xml:space="preserve">NA </v>
          </cell>
          <cell r="F4238" t="str">
            <v>FI</v>
          </cell>
          <cell r="G4238" t="str">
            <v>00446</v>
          </cell>
          <cell r="H4238" t="str">
            <v xml:space="preserve">  6100000B17</v>
          </cell>
          <cell r="I4238">
            <v>0</v>
          </cell>
          <cell r="J4238">
            <v>0</v>
          </cell>
          <cell r="K4238">
            <v>281.7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281.7</v>
          </cell>
          <cell r="V4238" t="str">
            <v>EC</v>
          </cell>
        </row>
        <row r="4239">
          <cell r="A4239" t="str">
            <v xml:space="preserve">8245  </v>
          </cell>
          <cell r="B4239" t="str">
            <v xml:space="preserve">448     </v>
          </cell>
          <cell r="C4239" t="str">
            <v>8245.448</v>
          </cell>
          <cell r="D4239" t="str">
            <v>718</v>
          </cell>
          <cell r="E4239" t="str">
            <v xml:space="preserve">NA </v>
          </cell>
          <cell r="F4239" t="str">
            <v>BX</v>
          </cell>
          <cell r="G4239" t="str">
            <v>00444</v>
          </cell>
          <cell r="H4239" t="str">
            <v xml:space="preserve">  6000000B14</v>
          </cell>
          <cell r="I4239">
            <v>500</v>
          </cell>
          <cell r="J4239">
            <v>500</v>
          </cell>
          <cell r="K4239">
            <v>500</v>
          </cell>
          <cell r="L4239">
            <v>500</v>
          </cell>
          <cell r="M4239">
            <v>500</v>
          </cell>
          <cell r="N4239">
            <v>500</v>
          </cell>
          <cell r="O4239">
            <v>500</v>
          </cell>
          <cell r="P4239">
            <v>500</v>
          </cell>
          <cell r="Q4239">
            <v>500</v>
          </cell>
          <cell r="R4239">
            <v>500</v>
          </cell>
          <cell r="S4239">
            <v>500</v>
          </cell>
          <cell r="T4239">
            <v>500</v>
          </cell>
          <cell r="U4239">
            <v>1500</v>
          </cell>
          <cell r="V4239" t="str">
            <v>EC</v>
          </cell>
        </row>
        <row r="4240">
          <cell r="A4240" t="str">
            <v xml:space="preserve">8245  </v>
          </cell>
          <cell r="B4240" t="str">
            <v xml:space="preserve">448     </v>
          </cell>
          <cell r="C4240" t="str">
            <v>8245.448</v>
          </cell>
          <cell r="D4240" t="str">
            <v>718</v>
          </cell>
          <cell r="E4240" t="str">
            <v xml:space="preserve">NA </v>
          </cell>
          <cell r="F4240" t="str">
            <v>ED</v>
          </cell>
          <cell r="G4240" t="str">
            <v>00444</v>
          </cell>
          <cell r="H4240" t="str">
            <v xml:space="preserve">  6000000B14</v>
          </cell>
          <cell r="I4240">
            <v>375</v>
          </cell>
          <cell r="J4240">
            <v>375</v>
          </cell>
          <cell r="K4240">
            <v>375</v>
          </cell>
          <cell r="L4240">
            <v>375</v>
          </cell>
          <cell r="M4240">
            <v>375</v>
          </cell>
          <cell r="N4240">
            <v>375</v>
          </cell>
          <cell r="O4240">
            <v>375</v>
          </cell>
          <cell r="P4240">
            <v>375</v>
          </cell>
          <cell r="Q4240">
            <v>375</v>
          </cell>
          <cell r="R4240">
            <v>375</v>
          </cell>
          <cell r="S4240">
            <v>375</v>
          </cell>
          <cell r="T4240">
            <v>375</v>
          </cell>
          <cell r="U4240">
            <v>1125</v>
          </cell>
          <cell r="V4240" t="str">
            <v>EC</v>
          </cell>
        </row>
        <row r="4241">
          <cell r="A4241" t="str">
            <v xml:space="preserve">8245  </v>
          </cell>
          <cell r="B4241" t="str">
            <v xml:space="preserve">448     </v>
          </cell>
          <cell r="C4241" t="str">
            <v>8245.448</v>
          </cell>
          <cell r="D4241" t="str">
            <v>718</v>
          </cell>
          <cell r="E4241" t="str">
            <v xml:space="preserve">NA </v>
          </cell>
          <cell r="F4241" t="str">
            <v>FI</v>
          </cell>
          <cell r="G4241" t="str">
            <v>00444</v>
          </cell>
          <cell r="H4241" t="str">
            <v xml:space="preserve">  6000000B14</v>
          </cell>
          <cell r="I4241">
            <v>0</v>
          </cell>
          <cell r="J4241">
            <v>0</v>
          </cell>
          <cell r="K4241">
            <v>184.98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  <cell r="Q4241">
            <v>0</v>
          </cell>
          <cell r="R4241">
            <v>0</v>
          </cell>
          <cell r="S4241">
            <v>0</v>
          </cell>
          <cell r="T4241">
            <v>0</v>
          </cell>
          <cell r="U4241">
            <v>184.98</v>
          </cell>
          <cell r="V4241" t="str">
            <v>EC</v>
          </cell>
        </row>
        <row r="4242">
          <cell r="A4242" t="str">
            <v xml:space="preserve">8245  </v>
          </cell>
          <cell r="B4242" t="str">
            <v xml:space="preserve">448     </v>
          </cell>
          <cell r="C4242" t="str">
            <v>8245.448</v>
          </cell>
          <cell r="D4242" t="str">
            <v>033</v>
          </cell>
          <cell r="E4242" t="str">
            <v xml:space="preserve">NA </v>
          </cell>
          <cell r="F4242" t="str">
            <v>FI</v>
          </cell>
          <cell r="G4242" t="str">
            <v>00451</v>
          </cell>
          <cell r="H4242" t="str">
            <v xml:space="preserve">  DNH1440000</v>
          </cell>
          <cell r="I4242">
            <v>0</v>
          </cell>
          <cell r="J4242">
            <v>0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 t="str">
            <v>EC</v>
          </cell>
        </row>
        <row r="4243">
          <cell r="A4243" t="str">
            <v xml:space="preserve">8245  </v>
          </cell>
          <cell r="B4243" t="str">
            <v xml:space="preserve">448     </v>
          </cell>
          <cell r="C4243" t="str">
            <v>8245.448</v>
          </cell>
          <cell r="D4243" t="str">
            <v>033</v>
          </cell>
          <cell r="E4243" t="str">
            <v xml:space="preserve">NA </v>
          </cell>
          <cell r="F4243" t="str">
            <v>FI</v>
          </cell>
          <cell r="G4243" t="str">
            <v>00451</v>
          </cell>
          <cell r="H4243" t="str">
            <v xml:space="preserve">  DNH1430000</v>
          </cell>
          <cell r="I4243">
            <v>0</v>
          </cell>
          <cell r="J4243">
            <v>0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 t="str">
            <v>EC</v>
          </cell>
        </row>
        <row r="4244">
          <cell r="A4244" t="str">
            <v xml:space="preserve">8245  </v>
          </cell>
          <cell r="B4244" t="str">
            <v xml:space="preserve">448     </v>
          </cell>
          <cell r="C4244" t="str">
            <v>8245.448</v>
          </cell>
          <cell r="D4244" t="str">
            <v>033</v>
          </cell>
          <cell r="E4244" t="str">
            <v xml:space="preserve">NA </v>
          </cell>
          <cell r="F4244" t="str">
            <v>FI</v>
          </cell>
          <cell r="G4244" t="str">
            <v>00451</v>
          </cell>
          <cell r="H4244" t="str">
            <v xml:space="preserve">  DNH1420000</v>
          </cell>
          <cell r="I4244">
            <v>0</v>
          </cell>
          <cell r="J4244">
            <v>0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0</v>
          </cell>
          <cell r="Q4244">
            <v>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 t="str">
            <v>EC</v>
          </cell>
        </row>
        <row r="4245">
          <cell r="A4245" t="str">
            <v xml:space="preserve">8245  </v>
          </cell>
          <cell r="B4245" t="str">
            <v xml:space="preserve">448     </v>
          </cell>
          <cell r="C4245" t="str">
            <v>8245.448</v>
          </cell>
          <cell r="D4245" t="str">
            <v>718</v>
          </cell>
          <cell r="E4245" t="str">
            <v xml:space="preserve">NA </v>
          </cell>
          <cell r="F4245" t="str">
            <v>FI</v>
          </cell>
          <cell r="G4245" t="str">
            <v>00458</v>
          </cell>
          <cell r="H4245" t="str">
            <v xml:space="preserve">     6530000</v>
          </cell>
          <cell r="I4245">
            <v>0</v>
          </cell>
          <cell r="J4245">
            <v>0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 t="str">
            <v>EC</v>
          </cell>
        </row>
        <row r="4246">
          <cell r="A4246" t="str">
            <v xml:space="preserve">8245  </v>
          </cell>
          <cell r="B4246" t="str">
            <v xml:space="preserve">448     </v>
          </cell>
          <cell r="C4246" t="str">
            <v>8245.448</v>
          </cell>
          <cell r="D4246" t="str">
            <v>718</v>
          </cell>
          <cell r="E4246" t="str">
            <v xml:space="preserve">NA </v>
          </cell>
          <cell r="F4246" t="str">
            <v>NU</v>
          </cell>
          <cell r="G4246" t="str">
            <v>00458</v>
          </cell>
          <cell r="H4246" t="str">
            <v xml:space="preserve">     6530000</v>
          </cell>
          <cell r="I4246">
            <v>0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 t="str">
            <v>EC</v>
          </cell>
        </row>
        <row r="4247">
          <cell r="A4247" t="str">
            <v xml:space="preserve">8245  </v>
          </cell>
          <cell r="B4247" t="str">
            <v xml:space="preserve">448     </v>
          </cell>
          <cell r="C4247" t="str">
            <v>8245.448</v>
          </cell>
          <cell r="D4247" t="str">
            <v>718</v>
          </cell>
          <cell r="E4247" t="str">
            <v xml:space="preserve">NA </v>
          </cell>
          <cell r="F4247" t="str">
            <v>FI</v>
          </cell>
          <cell r="G4247" t="str">
            <v>00458</v>
          </cell>
          <cell r="H4247" t="str">
            <v xml:space="preserve">     6520000</v>
          </cell>
          <cell r="I4247">
            <v>0</v>
          </cell>
          <cell r="J4247">
            <v>0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 t="str">
            <v>EC</v>
          </cell>
        </row>
        <row r="4248">
          <cell r="A4248" t="str">
            <v xml:space="preserve">8245  </v>
          </cell>
          <cell r="B4248" t="str">
            <v xml:space="preserve">448     </v>
          </cell>
          <cell r="C4248" t="str">
            <v>8245.448</v>
          </cell>
          <cell r="D4248" t="str">
            <v>718</v>
          </cell>
          <cell r="E4248" t="str">
            <v xml:space="preserve">NA </v>
          </cell>
          <cell r="F4248" t="str">
            <v>NU</v>
          </cell>
          <cell r="G4248" t="str">
            <v>00458</v>
          </cell>
          <cell r="H4248" t="str">
            <v xml:space="preserve">     6520000</v>
          </cell>
          <cell r="I4248">
            <v>0</v>
          </cell>
          <cell r="J4248">
            <v>0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0</v>
          </cell>
          <cell r="Q4248">
            <v>0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 t="str">
            <v>EC</v>
          </cell>
        </row>
        <row r="4249">
          <cell r="A4249" t="str">
            <v xml:space="preserve">8245  </v>
          </cell>
          <cell r="B4249" t="str">
            <v xml:space="preserve">448     </v>
          </cell>
          <cell r="C4249" t="str">
            <v>8245.448</v>
          </cell>
          <cell r="D4249" t="str">
            <v>719</v>
          </cell>
          <cell r="E4249" t="str">
            <v xml:space="preserve">NA </v>
          </cell>
          <cell r="F4249" t="str">
            <v>FI</v>
          </cell>
          <cell r="G4249" t="str">
            <v>00458</v>
          </cell>
          <cell r="H4249" t="str">
            <v xml:space="preserve">  DNH6100100</v>
          </cell>
          <cell r="I4249">
            <v>0</v>
          </cell>
          <cell r="J4249">
            <v>0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 t="str">
            <v>EC</v>
          </cell>
        </row>
        <row r="4250">
          <cell r="A4250" t="str">
            <v xml:space="preserve">8245  </v>
          </cell>
          <cell r="B4250" t="str">
            <v xml:space="preserve">448     </v>
          </cell>
          <cell r="C4250" t="str">
            <v>8245.448</v>
          </cell>
          <cell r="D4250" t="str">
            <v>718</v>
          </cell>
          <cell r="E4250" t="str">
            <v xml:space="preserve">NA </v>
          </cell>
          <cell r="F4250" t="str">
            <v>FI</v>
          </cell>
          <cell r="G4250" t="str">
            <v>00458</v>
          </cell>
          <cell r="H4250" t="str">
            <v xml:space="preserve">  DNH600040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 t="str">
            <v>EC</v>
          </cell>
        </row>
        <row r="4251">
          <cell r="A4251" t="str">
            <v xml:space="preserve">8245  </v>
          </cell>
          <cell r="B4251" t="str">
            <v xml:space="preserve">448     </v>
          </cell>
          <cell r="C4251" t="str">
            <v>8245.448</v>
          </cell>
          <cell r="D4251" t="str">
            <v>718</v>
          </cell>
          <cell r="E4251" t="str">
            <v xml:space="preserve">NA </v>
          </cell>
          <cell r="F4251" t="str">
            <v>FI</v>
          </cell>
          <cell r="G4251" t="str">
            <v>00458</v>
          </cell>
          <cell r="H4251" t="str">
            <v xml:space="preserve">  DNH6000300</v>
          </cell>
          <cell r="I4251">
            <v>0</v>
          </cell>
          <cell r="J4251">
            <v>0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  <cell r="T4251">
            <v>0</v>
          </cell>
          <cell r="U4251">
            <v>0</v>
          </cell>
          <cell r="V4251" t="str">
            <v>EC</v>
          </cell>
        </row>
        <row r="4252">
          <cell r="A4252" t="str">
            <v xml:space="preserve">8245  </v>
          </cell>
          <cell r="B4252" t="str">
            <v xml:space="preserve">448     </v>
          </cell>
          <cell r="C4252" t="str">
            <v>8245.448</v>
          </cell>
          <cell r="D4252" t="str">
            <v>718</v>
          </cell>
          <cell r="E4252" t="str">
            <v xml:space="preserve">NA </v>
          </cell>
          <cell r="F4252" t="str">
            <v>FI</v>
          </cell>
          <cell r="G4252" t="str">
            <v>00458</v>
          </cell>
          <cell r="H4252" t="str">
            <v xml:space="preserve">  DNH6000200</v>
          </cell>
          <cell r="I4252">
            <v>0</v>
          </cell>
          <cell r="J4252">
            <v>0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 t="str">
            <v>EC</v>
          </cell>
        </row>
        <row r="4253">
          <cell r="A4253" t="str">
            <v xml:space="preserve">8245  </v>
          </cell>
          <cell r="B4253" t="str">
            <v xml:space="preserve">448     </v>
          </cell>
          <cell r="C4253" t="str">
            <v>8245.448</v>
          </cell>
          <cell r="D4253" t="str">
            <v>718</v>
          </cell>
          <cell r="E4253" t="str">
            <v xml:space="preserve">NA </v>
          </cell>
          <cell r="F4253" t="str">
            <v>FI</v>
          </cell>
          <cell r="G4253" t="str">
            <v>00458</v>
          </cell>
          <cell r="H4253" t="str">
            <v xml:space="preserve">  DNH6000100</v>
          </cell>
          <cell r="I4253">
            <v>0</v>
          </cell>
          <cell r="J4253">
            <v>0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 t="str">
            <v>EC</v>
          </cell>
        </row>
        <row r="4254">
          <cell r="A4254" t="str">
            <v xml:space="preserve">8245  </v>
          </cell>
          <cell r="B4254" t="str">
            <v xml:space="preserve">448     </v>
          </cell>
          <cell r="C4254" t="str">
            <v>8245.448</v>
          </cell>
          <cell r="D4254" t="str">
            <v>033</v>
          </cell>
          <cell r="E4254" t="str">
            <v xml:space="preserve">NA </v>
          </cell>
          <cell r="F4254" t="str">
            <v>FI</v>
          </cell>
          <cell r="G4254" t="str">
            <v>00451</v>
          </cell>
          <cell r="H4254" t="str">
            <v xml:space="preserve">  DNH1200000</v>
          </cell>
          <cell r="I4254">
            <v>0</v>
          </cell>
          <cell r="J4254">
            <v>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0</v>
          </cell>
          <cell r="V4254" t="str">
            <v>EC</v>
          </cell>
        </row>
        <row r="4255">
          <cell r="A4255" t="str">
            <v xml:space="preserve">8245  </v>
          </cell>
          <cell r="B4255" t="str">
            <v xml:space="preserve">448     </v>
          </cell>
          <cell r="C4255" t="str">
            <v>8245.448</v>
          </cell>
          <cell r="D4255" t="str">
            <v>033</v>
          </cell>
          <cell r="E4255" t="str">
            <v xml:space="preserve">NA </v>
          </cell>
          <cell r="F4255" t="str">
            <v>FI</v>
          </cell>
          <cell r="G4255" t="str">
            <v>00451</v>
          </cell>
          <cell r="H4255" t="str">
            <v xml:space="preserve">  DNH1180000</v>
          </cell>
          <cell r="I4255">
            <v>0</v>
          </cell>
          <cell r="J4255">
            <v>0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 t="str">
            <v>EC</v>
          </cell>
        </row>
        <row r="4256">
          <cell r="A4256" t="str">
            <v xml:space="preserve">8245  </v>
          </cell>
          <cell r="B4256" t="str">
            <v xml:space="preserve">448     </v>
          </cell>
          <cell r="C4256" t="str">
            <v>8245.448</v>
          </cell>
          <cell r="D4256" t="str">
            <v>033</v>
          </cell>
          <cell r="E4256" t="str">
            <v xml:space="preserve">NA </v>
          </cell>
          <cell r="F4256" t="str">
            <v>FI</v>
          </cell>
          <cell r="G4256" t="str">
            <v>00451</v>
          </cell>
          <cell r="H4256" t="str">
            <v xml:space="preserve">  DNH1170000</v>
          </cell>
          <cell r="I4256">
            <v>0</v>
          </cell>
          <cell r="J4256">
            <v>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 t="str">
            <v>EC</v>
          </cell>
        </row>
        <row r="4257">
          <cell r="A4257" t="str">
            <v xml:space="preserve">8245  </v>
          </cell>
          <cell r="B4257" t="str">
            <v xml:space="preserve">448     </v>
          </cell>
          <cell r="C4257" t="str">
            <v>8245.448</v>
          </cell>
          <cell r="D4257" t="str">
            <v>033</v>
          </cell>
          <cell r="E4257" t="str">
            <v xml:space="preserve">NA </v>
          </cell>
          <cell r="F4257" t="str">
            <v>FI</v>
          </cell>
          <cell r="G4257" t="str">
            <v>00451</v>
          </cell>
          <cell r="H4257" t="str">
            <v xml:space="preserve">  DNH1140000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0</v>
          </cell>
          <cell r="Q4257">
            <v>0</v>
          </cell>
          <cell r="R4257">
            <v>0</v>
          </cell>
          <cell r="S4257">
            <v>0</v>
          </cell>
          <cell r="T4257">
            <v>0</v>
          </cell>
          <cell r="U4257">
            <v>0</v>
          </cell>
          <cell r="V4257" t="str">
            <v>EC</v>
          </cell>
        </row>
        <row r="4258">
          <cell r="A4258" t="str">
            <v xml:space="preserve">8245  </v>
          </cell>
          <cell r="B4258" t="str">
            <v xml:space="preserve">448     </v>
          </cell>
          <cell r="C4258" t="str">
            <v>8245.448</v>
          </cell>
          <cell r="D4258" t="str">
            <v>033</v>
          </cell>
          <cell r="E4258" t="str">
            <v xml:space="preserve">NA </v>
          </cell>
          <cell r="F4258" t="str">
            <v>FI</v>
          </cell>
          <cell r="G4258" t="str">
            <v>00451</v>
          </cell>
          <cell r="H4258" t="str">
            <v xml:space="preserve">  DNH1120000</v>
          </cell>
          <cell r="I4258">
            <v>0</v>
          </cell>
          <cell r="J4258">
            <v>0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0</v>
          </cell>
          <cell r="Q4258">
            <v>0</v>
          </cell>
          <cell r="R4258">
            <v>0</v>
          </cell>
          <cell r="S4258">
            <v>0</v>
          </cell>
          <cell r="T4258">
            <v>0</v>
          </cell>
          <cell r="U4258">
            <v>0</v>
          </cell>
          <cell r="V4258" t="str">
            <v>EC</v>
          </cell>
        </row>
        <row r="4259">
          <cell r="A4259" t="str">
            <v xml:space="preserve">8245  </v>
          </cell>
          <cell r="B4259" t="str">
            <v xml:space="preserve">448     </v>
          </cell>
          <cell r="C4259" t="str">
            <v>8245.448</v>
          </cell>
          <cell r="D4259" t="str">
            <v>033</v>
          </cell>
          <cell r="E4259" t="str">
            <v xml:space="preserve">NA </v>
          </cell>
          <cell r="F4259" t="str">
            <v>FI</v>
          </cell>
          <cell r="G4259" t="str">
            <v>00451</v>
          </cell>
          <cell r="H4259" t="str">
            <v xml:space="preserve">  DNH1110000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 t="str">
            <v>EC</v>
          </cell>
        </row>
        <row r="4260">
          <cell r="A4260" t="str">
            <v xml:space="preserve">8245  </v>
          </cell>
          <cell r="B4260" t="str">
            <v xml:space="preserve">448     </v>
          </cell>
          <cell r="C4260" t="str">
            <v>8245.448</v>
          </cell>
          <cell r="D4260" t="str">
            <v>719</v>
          </cell>
          <cell r="E4260" t="str">
            <v xml:space="preserve">NA </v>
          </cell>
          <cell r="F4260" t="str">
            <v>FI</v>
          </cell>
          <cell r="G4260" t="str">
            <v>00458</v>
          </cell>
          <cell r="H4260" t="str">
            <v>DNHREVERSE17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 t="str">
            <v>EC</v>
          </cell>
        </row>
        <row r="4261">
          <cell r="A4261" t="str">
            <v xml:space="preserve">8245  </v>
          </cell>
          <cell r="B4261" t="str">
            <v xml:space="preserve">448     </v>
          </cell>
          <cell r="C4261" t="str">
            <v>8245.448</v>
          </cell>
          <cell r="D4261" t="str">
            <v>033</v>
          </cell>
          <cell r="E4261" t="str">
            <v xml:space="preserve">NA </v>
          </cell>
          <cell r="F4261" t="str">
            <v>BX</v>
          </cell>
          <cell r="G4261" t="str">
            <v>00451</v>
          </cell>
          <cell r="H4261" t="str">
            <v xml:space="preserve">     1080000</v>
          </cell>
          <cell r="I4261">
            <v>0</v>
          </cell>
          <cell r="J4261">
            <v>0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0</v>
          </cell>
          <cell r="Q4261">
            <v>0</v>
          </cell>
          <cell r="R4261">
            <v>0</v>
          </cell>
          <cell r="S4261">
            <v>0</v>
          </cell>
          <cell r="T4261">
            <v>0</v>
          </cell>
          <cell r="U4261">
            <v>0</v>
          </cell>
          <cell r="V4261" t="str">
            <v>EC</v>
          </cell>
        </row>
        <row r="4262">
          <cell r="A4262" t="str">
            <v xml:space="preserve">8245  </v>
          </cell>
          <cell r="B4262" t="str">
            <v xml:space="preserve">448     </v>
          </cell>
          <cell r="C4262" t="str">
            <v>8245.448</v>
          </cell>
          <cell r="D4262" t="str">
            <v>033</v>
          </cell>
          <cell r="E4262" t="str">
            <v xml:space="preserve">NA </v>
          </cell>
          <cell r="F4262" t="str">
            <v>ED</v>
          </cell>
          <cell r="G4262" t="str">
            <v>00451</v>
          </cell>
          <cell r="H4262" t="str">
            <v xml:space="preserve">     108000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  <cell r="T4262">
            <v>0</v>
          </cell>
          <cell r="U4262">
            <v>0</v>
          </cell>
          <cell r="V4262" t="str">
            <v>EC</v>
          </cell>
        </row>
        <row r="4263">
          <cell r="A4263" t="str">
            <v xml:space="preserve">8245  </v>
          </cell>
          <cell r="B4263" t="str">
            <v xml:space="preserve">448     </v>
          </cell>
          <cell r="C4263" t="str">
            <v>8245.448</v>
          </cell>
          <cell r="D4263" t="str">
            <v>033</v>
          </cell>
          <cell r="E4263" t="str">
            <v xml:space="preserve">NA </v>
          </cell>
          <cell r="F4263" t="str">
            <v>FI</v>
          </cell>
          <cell r="G4263" t="str">
            <v>00451</v>
          </cell>
          <cell r="H4263" t="str">
            <v xml:space="preserve">     1080000</v>
          </cell>
          <cell r="I4263">
            <v>688.45</v>
          </cell>
          <cell r="J4263">
            <v>0</v>
          </cell>
          <cell r="K4263">
            <v>602.6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1291.05</v>
          </cell>
          <cell r="V4263" t="str">
            <v>EC</v>
          </cell>
        </row>
        <row r="4264">
          <cell r="A4264" t="str">
            <v xml:space="preserve">8245  </v>
          </cell>
          <cell r="B4264" t="str">
            <v xml:space="preserve">448     </v>
          </cell>
          <cell r="C4264" t="str">
            <v>8245.448</v>
          </cell>
          <cell r="D4264" t="str">
            <v>033</v>
          </cell>
          <cell r="E4264" t="str">
            <v xml:space="preserve">NA </v>
          </cell>
          <cell r="F4264" t="str">
            <v>FI</v>
          </cell>
          <cell r="G4264" t="str">
            <v>00451</v>
          </cell>
          <cell r="H4264" t="str">
            <v xml:space="preserve">     1080000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 t="str">
            <v>EC</v>
          </cell>
        </row>
        <row r="4265">
          <cell r="A4265" t="str">
            <v xml:space="preserve">8245  </v>
          </cell>
          <cell r="B4265" t="str">
            <v xml:space="preserve">448     </v>
          </cell>
          <cell r="C4265" t="str">
            <v>8245.448</v>
          </cell>
          <cell r="D4265" t="str">
            <v>033</v>
          </cell>
          <cell r="E4265" t="str">
            <v xml:space="preserve">NA </v>
          </cell>
          <cell r="F4265" t="str">
            <v>NU</v>
          </cell>
          <cell r="G4265" t="str">
            <v>00451</v>
          </cell>
          <cell r="H4265" t="str">
            <v xml:space="preserve">     1080000</v>
          </cell>
          <cell r="I4265">
            <v>688.45</v>
          </cell>
          <cell r="J4265">
            <v>0</v>
          </cell>
          <cell r="K4265">
            <v>602.6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0</v>
          </cell>
          <cell r="Q4265">
            <v>0</v>
          </cell>
          <cell r="R4265">
            <v>0</v>
          </cell>
          <cell r="S4265">
            <v>0</v>
          </cell>
          <cell r="T4265">
            <v>0</v>
          </cell>
          <cell r="U4265">
            <v>1291.05</v>
          </cell>
          <cell r="V4265" t="str">
            <v>EC</v>
          </cell>
        </row>
        <row r="4266">
          <cell r="A4266" t="str">
            <v xml:space="preserve">8245  </v>
          </cell>
          <cell r="B4266" t="str">
            <v xml:space="preserve">448     </v>
          </cell>
          <cell r="C4266" t="str">
            <v>8245.448</v>
          </cell>
          <cell r="D4266" t="str">
            <v>033</v>
          </cell>
          <cell r="E4266" t="str">
            <v xml:space="preserve">NA </v>
          </cell>
          <cell r="F4266" t="str">
            <v>BX</v>
          </cell>
          <cell r="G4266" t="str">
            <v>00451</v>
          </cell>
          <cell r="H4266" t="str">
            <v xml:space="preserve">     100000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0</v>
          </cell>
          <cell r="Q4266">
            <v>0</v>
          </cell>
          <cell r="R4266">
            <v>0</v>
          </cell>
          <cell r="S4266">
            <v>0</v>
          </cell>
          <cell r="T4266">
            <v>0</v>
          </cell>
          <cell r="U4266">
            <v>0</v>
          </cell>
          <cell r="V4266" t="str">
            <v>EC</v>
          </cell>
        </row>
        <row r="4267">
          <cell r="A4267" t="str">
            <v xml:space="preserve">8245  </v>
          </cell>
          <cell r="B4267" t="str">
            <v xml:space="preserve">448     </v>
          </cell>
          <cell r="C4267" t="str">
            <v>8245.448</v>
          </cell>
          <cell r="D4267" t="str">
            <v>033</v>
          </cell>
          <cell r="E4267" t="str">
            <v xml:space="preserve">NA </v>
          </cell>
          <cell r="F4267" t="str">
            <v>BX</v>
          </cell>
          <cell r="G4267" t="str">
            <v>00451</v>
          </cell>
          <cell r="H4267" t="str">
            <v xml:space="preserve">     1000000</v>
          </cell>
          <cell r="I4267">
            <v>0</v>
          </cell>
          <cell r="J4267">
            <v>0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 t="str">
            <v>EC</v>
          </cell>
        </row>
        <row r="4268">
          <cell r="A4268" t="str">
            <v xml:space="preserve">8245  </v>
          </cell>
          <cell r="B4268" t="str">
            <v xml:space="preserve">448     </v>
          </cell>
          <cell r="C4268" t="str">
            <v>8245.448</v>
          </cell>
          <cell r="D4268" t="str">
            <v>033</v>
          </cell>
          <cell r="E4268" t="str">
            <v xml:space="preserve">NA </v>
          </cell>
          <cell r="F4268" t="str">
            <v>BX</v>
          </cell>
          <cell r="G4268" t="str">
            <v>00451</v>
          </cell>
          <cell r="H4268" t="str">
            <v xml:space="preserve">     1000000</v>
          </cell>
          <cell r="I4268">
            <v>3000</v>
          </cell>
          <cell r="J4268">
            <v>3000</v>
          </cell>
          <cell r="K4268">
            <v>3000</v>
          </cell>
          <cell r="L4268">
            <v>3000</v>
          </cell>
          <cell r="M4268">
            <v>3000</v>
          </cell>
          <cell r="N4268">
            <v>3000</v>
          </cell>
          <cell r="O4268">
            <v>3000</v>
          </cell>
          <cell r="P4268">
            <v>3000</v>
          </cell>
          <cell r="Q4268">
            <v>3000</v>
          </cell>
          <cell r="R4268">
            <v>3000</v>
          </cell>
          <cell r="S4268">
            <v>3000</v>
          </cell>
          <cell r="T4268">
            <v>3000</v>
          </cell>
          <cell r="U4268">
            <v>9000</v>
          </cell>
          <cell r="V4268" t="str">
            <v>EC</v>
          </cell>
        </row>
        <row r="4269">
          <cell r="A4269" t="str">
            <v xml:space="preserve">8245  </v>
          </cell>
          <cell r="B4269" t="str">
            <v xml:space="preserve">448     </v>
          </cell>
          <cell r="C4269" t="str">
            <v>8245.448</v>
          </cell>
          <cell r="D4269" t="str">
            <v>033</v>
          </cell>
          <cell r="E4269" t="str">
            <v xml:space="preserve">NA </v>
          </cell>
          <cell r="F4269" t="str">
            <v>BX</v>
          </cell>
          <cell r="G4269" t="str">
            <v>00451</v>
          </cell>
          <cell r="H4269" t="str">
            <v xml:space="preserve">     108000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 t="str">
            <v>EC</v>
          </cell>
        </row>
        <row r="4270">
          <cell r="A4270" t="str">
            <v xml:space="preserve">8245  </v>
          </cell>
          <cell r="B4270" t="str">
            <v xml:space="preserve">448     </v>
          </cell>
          <cell r="C4270" t="str">
            <v>8245.448</v>
          </cell>
          <cell r="D4270" t="str">
            <v>033</v>
          </cell>
          <cell r="E4270" t="str">
            <v xml:space="preserve">NA </v>
          </cell>
          <cell r="F4270" t="str">
            <v>ED</v>
          </cell>
          <cell r="G4270" t="str">
            <v>00451</v>
          </cell>
          <cell r="H4270" t="str">
            <v xml:space="preserve">     100000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0</v>
          </cell>
          <cell r="Q4270">
            <v>0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 t="str">
            <v>EC</v>
          </cell>
        </row>
        <row r="4271">
          <cell r="A4271" t="str">
            <v xml:space="preserve">8245  </v>
          </cell>
          <cell r="B4271" t="str">
            <v xml:space="preserve">448     </v>
          </cell>
          <cell r="C4271" t="str">
            <v>8245.448</v>
          </cell>
          <cell r="D4271" t="str">
            <v>033</v>
          </cell>
          <cell r="E4271" t="str">
            <v xml:space="preserve">NA </v>
          </cell>
          <cell r="F4271" t="str">
            <v>FI</v>
          </cell>
          <cell r="G4271" t="str">
            <v>00451</v>
          </cell>
          <cell r="H4271" t="str">
            <v xml:space="preserve">     1000000</v>
          </cell>
          <cell r="I4271">
            <v>16</v>
          </cell>
          <cell r="J4271">
            <v>0</v>
          </cell>
          <cell r="K4271">
            <v>20.83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0</v>
          </cell>
          <cell r="Q4271">
            <v>0</v>
          </cell>
          <cell r="R4271">
            <v>0</v>
          </cell>
          <cell r="S4271">
            <v>0</v>
          </cell>
          <cell r="T4271">
            <v>0</v>
          </cell>
          <cell r="U4271">
            <v>36.83</v>
          </cell>
          <cell r="V4271" t="str">
            <v>EC</v>
          </cell>
        </row>
        <row r="4272">
          <cell r="A4272" t="str">
            <v xml:space="preserve">8245  </v>
          </cell>
          <cell r="B4272" t="str">
            <v xml:space="preserve">448     </v>
          </cell>
          <cell r="C4272" t="str">
            <v>8245.448</v>
          </cell>
          <cell r="D4272" t="str">
            <v>033</v>
          </cell>
          <cell r="E4272" t="str">
            <v xml:space="preserve">NA </v>
          </cell>
          <cell r="F4272" t="str">
            <v>NU</v>
          </cell>
          <cell r="G4272" t="str">
            <v>00451</v>
          </cell>
          <cell r="H4272" t="str">
            <v xml:space="preserve">     1000000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0</v>
          </cell>
          <cell r="Q4272">
            <v>0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 t="str">
            <v>EC</v>
          </cell>
        </row>
        <row r="4273">
          <cell r="A4273" t="str">
            <v xml:space="preserve">8245  </v>
          </cell>
          <cell r="B4273" t="str">
            <v xml:space="preserve">448     </v>
          </cell>
          <cell r="C4273" t="str">
            <v>8245.448</v>
          </cell>
          <cell r="D4273" t="str">
            <v>033</v>
          </cell>
          <cell r="E4273" t="str">
            <v xml:space="preserve">NA </v>
          </cell>
          <cell r="F4273" t="str">
            <v>BX</v>
          </cell>
          <cell r="G4273" t="str">
            <v>00451</v>
          </cell>
          <cell r="H4273" t="str">
            <v xml:space="preserve">     1230000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 t="str">
            <v>EC</v>
          </cell>
        </row>
        <row r="4274">
          <cell r="A4274" t="str">
            <v xml:space="preserve">8245  </v>
          </cell>
          <cell r="B4274" t="str">
            <v xml:space="preserve">448     </v>
          </cell>
          <cell r="C4274" t="str">
            <v>8245.448</v>
          </cell>
          <cell r="D4274" t="str">
            <v>033</v>
          </cell>
          <cell r="E4274" t="str">
            <v xml:space="preserve">NA </v>
          </cell>
          <cell r="F4274" t="str">
            <v>BX</v>
          </cell>
          <cell r="G4274" t="str">
            <v>00451</v>
          </cell>
          <cell r="H4274" t="str">
            <v xml:space="preserve">     1230000</v>
          </cell>
          <cell r="I4274">
            <v>0</v>
          </cell>
          <cell r="J4274">
            <v>0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 t="str">
            <v>EC</v>
          </cell>
        </row>
        <row r="4275">
          <cell r="A4275" t="str">
            <v xml:space="preserve">8245  </v>
          </cell>
          <cell r="B4275" t="str">
            <v xml:space="preserve">448     </v>
          </cell>
          <cell r="C4275" t="str">
            <v>8245.448</v>
          </cell>
          <cell r="D4275" t="str">
            <v>033</v>
          </cell>
          <cell r="E4275" t="str">
            <v xml:space="preserve">NA </v>
          </cell>
          <cell r="F4275" t="str">
            <v>BX</v>
          </cell>
          <cell r="G4275" t="str">
            <v>00451</v>
          </cell>
          <cell r="H4275" t="str">
            <v xml:space="preserve">     1230000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 t="str">
            <v>EC</v>
          </cell>
        </row>
        <row r="4276">
          <cell r="A4276" t="str">
            <v xml:space="preserve">8245  </v>
          </cell>
          <cell r="B4276" t="str">
            <v xml:space="preserve">448     </v>
          </cell>
          <cell r="C4276" t="str">
            <v>8245.448</v>
          </cell>
          <cell r="D4276" t="str">
            <v>033</v>
          </cell>
          <cell r="E4276" t="str">
            <v xml:space="preserve">NA </v>
          </cell>
          <cell r="F4276" t="str">
            <v>ED</v>
          </cell>
          <cell r="G4276" t="str">
            <v>00451</v>
          </cell>
          <cell r="H4276" t="str">
            <v xml:space="preserve">     123000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0</v>
          </cell>
          <cell r="Q4276">
            <v>0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 t="str">
            <v>EC</v>
          </cell>
        </row>
        <row r="4277">
          <cell r="A4277" t="str">
            <v xml:space="preserve">8245  </v>
          </cell>
          <cell r="B4277" t="str">
            <v xml:space="preserve">448     </v>
          </cell>
          <cell r="C4277" t="str">
            <v>8245.448</v>
          </cell>
          <cell r="D4277" t="str">
            <v>033</v>
          </cell>
          <cell r="E4277" t="str">
            <v xml:space="preserve">NA </v>
          </cell>
          <cell r="F4277" t="str">
            <v>FI</v>
          </cell>
          <cell r="G4277" t="str">
            <v>00451</v>
          </cell>
          <cell r="H4277" t="str">
            <v xml:space="preserve">     1230000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 t="str">
            <v>EC</v>
          </cell>
        </row>
        <row r="4278">
          <cell r="A4278" t="str">
            <v xml:space="preserve">8245  </v>
          </cell>
          <cell r="B4278" t="str">
            <v xml:space="preserve">448     </v>
          </cell>
          <cell r="C4278" t="str">
            <v>8245.448</v>
          </cell>
          <cell r="D4278" t="str">
            <v>033</v>
          </cell>
          <cell r="E4278" t="str">
            <v xml:space="preserve">NA </v>
          </cell>
          <cell r="F4278" t="str">
            <v>NU</v>
          </cell>
          <cell r="G4278" t="str">
            <v>00451</v>
          </cell>
          <cell r="H4278" t="str">
            <v xml:space="preserve">     1230000</v>
          </cell>
          <cell r="I4278">
            <v>0</v>
          </cell>
          <cell r="J4278">
            <v>0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 t="str">
            <v>EC</v>
          </cell>
        </row>
        <row r="4279">
          <cell r="A4279" t="str">
            <v xml:space="preserve">8245  </v>
          </cell>
          <cell r="B4279" t="str">
            <v xml:space="preserve">448     </v>
          </cell>
          <cell r="C4279" t="str">
            <v>8245.448</v>
          </cell>
          <cell r="D4279" t="str">
            <v>033</v>
          </cell>
          <cell r="E4279" t="str">
            <v xml:space="preserve">NA </v>
          </cell>
          <cell r="F4279" t="str">
            <v>BX</v>
          </cell>
          <cell r="G4279" t="str">
            <v>00451</v>
          </cell>
          <cell r="H4279" t="str">
            <v xml:space="preserve">     1200000</v>
          </cell>
          <cell r="I4279">
            <v>0</v>
          </cell>
          <cell r="J4279">
            <v>0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 t="str">
            <v>EC</v>
          </cell>
        </row>
        <row r="4280">
          <cell r="A4280" t="str">
            <v xml:space="preserve">8245  </v>
          </cell>
          <cell r="B4280" t="str">
            <v xml:space="preserve">448     </v>
          </cell>
          <cell r="C4280" t="str">
            <v>8245.448</v>
          </cell>
          <cell r="D4280" t="str">
            <v>033</v>
          </cell>
          <cell r="E4280" t="str">
            <v xml:space="preserve">NA </v>
          </cell>
          <cell r="F4280" t="str">
            <v>BX</v>
          </cell>
          <cell r="G4280" t="str">
            <v>00451</v>
          </cell>
          <cell r="H4280" t="str">
            <v xml:space="preserve">     1200000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  <cell r="T4280">
            <v>0</v>
          </cell>
          <cell r="U4280">
            <v>0</v>
          </cell>
          <cell r="V4280" t="str">
            <v>EC</v>
          </cell>
        </row>
        <row r="4281">
          <cell r="A4281" t="str">
            <v xml:space="preserve">8250  </v>
          </cell>
          <cell r="B4281" t="str">
            <v xml:space="preserve">498     </v>
          </cell>
          <cell r="C4281" t="str">
            <v>8250.498</v>
          </cell>
          <cell r="D4281" t="str">
            <v>033</v>
          </cell>
          <cell r="E4281" t="str">
            <v xml:space="preserve">NA </v>
          </cell>
          <cell r="F4281" t="str">
            <v>FI</v>
          </cell>
          <cell r="G4281" t="str">
            <v>00451</v>
          </cell>
          <cell r="H4281" t="str">
            <v xml:space="preserve">     120000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0</v>
          </cell>
          <cell r="Q4281">
            <v>0</v>
          </cell>
          <cell r="R4281">
            <v>0</v>
          </cell>
          <cell r="S4281">
            <v>0</v>
          </cell>
          <cell r="T4281">
            <v>0</v>
          </cell>
          <cell r="U4281">
            <v>0</v>
          </cell>
          <cell r="V4281" t="str">
            <v>EC</v>
          </cell>
        </row>
        <row r="4282">
          <cell r="A4282" t="str">
            <v xml:space="preserve">8250  </v>
          </cell>
          <cell r="B4282" t="str">
            <v xml:space="preserve">498     </v>
          </cell>
          <cell r="C4282" t="str">
            <v>8250.498</v>
          </cell>
          <cell r="D4282" t="str">
            <v>033</v>
          </cell>
          <cell r="E4282" t="str">
            <v xml:space="preserve">NA </v>
          </cell>
          <cell r="F4282" t="str">
            <v>ED</v>
          </cell>
          <cell r="G4282" t="str">
            <v>00451</v>
          </cell>
          <cell r="H4282" t="str">
            <v xml:space="preserve">     1200000</v>
          </cell>
          <cell r="I4282">
            <v>0</v>
          </cell>
          <cell r="J4282">
            <v>0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0</v>
          </cell>
          <cell r="Q4282">
            <v>0</v>
          </cell>
          <cell r="R4282">
            <v>0</v>
          </cell>
          <cell r="S4282">
            <v>0</v>
          </cell>
          <cell r="T4282">
            <v>0</v>
          </cell>
          <cell r="U4282">
            <v>0</v>
          </cell>
          <cell r="V4282" t="str">
            <v>EC</v>
          </cell>
        </row>
        <row r="4283">
          <cell r="A4283" t="str">
            <v xml:space="preserve">8250  </v>
          </cell>
          <cell r="B4283" t="str">
            <v xml:space="preserve">498     </v>
          </cell>
          <cell r="C4283" t="str">
            <v>8250.498</v>
          </cell>
          <cell r="D4283" t="str">
            <v>033</v>
          </cell>
          <cell r="E4283" t="str">
            <v xml:space="preserve">NA </v>
          </cell>
          <cell r="F4283" t="str">
            <v>BX</v>
          </cell>
          <cell r="G4283" t="str">
            <v>00451</v>
          </cell>
          <cell r="H4283" t="str">
            <v xml:space="preserve">     1200000</v>
          </cell>
          <cell r="I4283">
            <v>0</v>
          </cell>
          <cell r="J4283">
            <v>0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 t="str">
            <v>EC</v>
          </cell>
        </row>
        <row r="4284">
          <cell r="A4284" t="str">
            <v xml:space="preserve">8250  </v>
          </cell>
          <cell r="B4284" t="str">
            <v xml:space="preserve">498     </v>
          </cell>
          <cell r="C4284" t="str">
            <v>8250.498</v>
          </cell>
          <cell r="D4284" t="str">
            <v>033</v>
          </cell>
          <cell r="E4284" t="str">
            <v xml:space="preserve">NA </v>
          </cell>
          <cell r="F4284" t="str">
            <v>BX</v>
          </cell>
          <cell r="G4284" t="str">
            <v>00451</v>
          </cell>
          <cell r="H4284" t="str">
            <v xml:space="preserve">     1200000</v>
          </cell>
          <cell r="I4284">
            <v>0</v>
          </cell>
          <cell r="J4284">
            <v>0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  <cell r="T4284">
            <v>0</v>
          </cell>
          <cell r="U4284">
            <v>0</v>
          </cell>
          <cell r="V4284" t="str">
            <v>EC</v>
          </cell>
        </row>
        <row r="4285">
          <cell r="A4285" t="str">
            <v xml:space="preserve">8250  </v>
          </cell>
          <cell r="B4285" t="str">
            <v xml:space="preserve">498     </v>
          </cell>
          <cell r="C4285" t="str">
            <v>8250.498</v>
          </cell>
          <cell r="D4285" t="str">
            <v>033</v>
          </cell>
          <cell r="E4285" t="str">
            <v xml:space="preserve">NA </v>
          </cell>
          <cell r="F4285" t="str">
            <v>BX</v>
          </cell>
          <cell r="G4285" t="str">
            <v>00451</v>
          </cell>
          <cell r="H4285" t="str">
            <v xml:space="preserve">     1200000</v>
          </cell>
          <cell r="I4285">
            <v>0</v>
          </cell>
          <cell r="J4285">
            <v>0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0</v>
          </cell>
          <cell r="Q4285">
            <v>0</v>
          </cell>
          <cell r="R4285">
            <v>0</v>
          </cell>
          <cell r="S4285">
            <v>0</v>
          </cell>
          <cell r="T4285">
            <v>0</v>
          </cell>
          <cell r="U4285">
            <v>0</v>
          </cell>
          <cell r="V4285" t="str">
            <v>EC</v>
          </cell>
        </row>
        <row r="4286">
          <cell r="A4286" t="str">
            <v xml:space="preserve">8250  </v>
          </cell>
          <cell r="B4286" t="str">
            <v xml:space="preserve">498     </v>
          </cell>
          <cell r="C4286" t="str">
            <v>8250.498</v>
          </cell>
          <cell r="D4286" t="str">
            <v>719</v>
          </cell>
          <cell r="E4286" t="str">
            <v xml:space="preserve">NA </v>
          </cell>
          <cell r="F4286" t="str">
            <v>FI</v>
          </cell>
          <cell r="G4286" t="str">
            <v>00446</v>
          </cell>
          <cell r="H4286" t="str">
            <v xml:space="preserve">  6610000B17</v>
          </cell>
          <cell r="I4286">
            <v>0</v>
          </cell>
          <cell r="J4286">
            <v>2100</v>
          </cell>
          <cell r="K4286">
            <v>210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0</v>
          </cell>
          <cell r="Q4286">
            <v>0</v>
          </cell>
          <cell r="R4286">
            <v>0</v>
          </cell>
          <cell r="S4286">
            <v>0</v>
          </cell>
          <cell r="T4286">
            <v>0</v>
          </cell>
          <cell r="U4286">
            <v>4200</v>
          </cell>
          <cell r="V4286" t="str">
            <v>EC</v>
          </cell>
        </row>
        <row r="4287">
          <cell r="A4287" t="str">
            <v xml:space="preserve">8250  </v>
          </cell>
          <cell r="B4287" t="str">
            <v xml:space="preserve">498     </v>
          </cell>
          <cell r="C4287" t="str">
            <v>8250.498</v>
          </cell>
          <cell r="D4287" t="str">
            <v>718</v>
          </cell>
          <cell r="E4287" t="str">
            <v xml:space="preserve">NA </v>
          </cell>
          <cell r="F4287" t="str">
            <v>FI</v>
          </cell>
          <cell r="G4287" t="str">
            <v>00444</v>
          </cell>
          <cell r="H4287" t="str">
            <v xml:space="preserve">  6520000B14</v>
          </cell>
          <cell r="I4287">
            <v>0</v>
          </cell>
          <cell r="J4287">
            <v>750</v>
          </cell>
          <cell r="K4287">
            <v>75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  <cell r="T4287">
            <v>0</v>
          </cell>
          <cell r="U4287">
            <v>1500</v>
          </cell>
          <cell r="V4287" t="str">
            <v>EC</v>
          </cell>
        </row>
        <row r="4288">
          <cell r="A4288" t="str">
            <v xml:space="preserve">8250  </v>
          </cell>
          <cell r="B4288" t="str">
            <v xml:space="preserve">498     </v>
          </cell>
          <cell r="C4288" t="str">
            <v>8250.498</v>
          </cell>
          <cell r="D4288" t="str">
            <v>718</v>
          </cell>
          <cell r="E4288" t="str">
            <v xml:space="preserve">NA </v>
          </cell>
          <cell r="F4288" t="str">
            <v>FI</v>
          </cell>
          <cell r="G4288" t="str">
            <v>00444</v>
          </cell>
          <cell r="H4288" t="str">
            <v xml:space="preserve">  6530000B14</v>
          </cell>
          <cell r="I4288">
            <v>0</v>
          </cell>
          <cell r="J4288">
            <v>750</v>
          </cell>
          <cell r="K4288">
            <v>75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  <cell r="T4288">
            <v>0</v>
          </cell>
          <cell r="U4288">
            <v>1500</v>
          </cell>
          <cell r="V4288" t="str">
            <v>EC</v>
          </cell>
        </row>
        <row r="4289">
          <cell r="A4289" t="str">
            <v xml:space="preserve">8250  </v>
          </cell>
          <cell r="B4289" t="str">
            <v xml:space="preserve">498     </v>
          </cell>
          <cell r="C4289" t="str">
            <v>8250.498</v>
          </cell>
          <cell r="D4289" t="str">
            <v>718</v>
          </cell>
          <cell r="E4289" t="str">
            <v xml:space="preserve">NA </v>
          </cell>
          <cell r="F4289" t="str">
            <v>FI</v>
          </cell>
          <cell r="G4289" t="str">
            <v>00444</v>
          </cell>
          <cell r="H4289" t="str">
            <v xml:space="preserve">  6540000B14</v>
          </cell>
          <cell r="I4289">
            <v>0</v>
          </cell>
          <cell r="J4289">
            <v>750</v>
          </cell>
          <cell r="K4289">
            <v>75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0</v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  <cell r="U4289">
            <v>1500</v>
          </cell>
          <cell r="V4289" t="str">
            <v>EC</v>
          </cell>
        </row>
        <row r="4290">
          <cell r="A4290" t="str">
            <v xml:space="preserve">8250  </v>
          </cell>
          <cell r="B4290" t="str">
            <v xml:space="preserve">498     </v>
          </cell>
          <cell r="C4290" t="str">
            <v>8250.498</v>
          </cell>
          <cell r="D4290" t="str">
            <v>033</v>
          </cell>
          <cell r="E4290" t="str">
            <v xml:space="preserve">NA </v>
          </cell>
          <cell r="F4290" t="str">
            <v>FI</v>
          </cell>
          <cell r="G4290" t="str">
            <v>00451</v>
          </cell>
          <cell r="H4290" t="str">
            <v xml:space="preserve">     1030000</v>
          </cell>
          <cell r="I4290">
            <v>0</v>
          </cell>
          <cell r="J4290">
            <v>0</v>
          </cell>
          <cell r="K4290">
            <v>0</v>
          </cell>
          <cell r="L4290">
            <v>0</v>
          </cell>
          <cell r="M4290">
            <v>0</v>
          </cell>
          <cell r="N4290">
            <v>0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  <cell r="T4290">
            <v>0</v>
          </cell>
          <cell r="U4290">
            <v>0</v>
          </cell>
          <cell r="V4290" t="str">
            <v>EC</v>
          </cell>
        </row>
        <row r="4291">
          <cell r="A4291" t="str">
            <v xml:space="preserve">8250  </v>
          </cell>
          <cell r="B4291" t="str">
            <v xml:space="preserve">498     </v>
          </cell>
          <cell r="C4291" t="str">
            <v>8250.498</v>
          </cell>
          <cell r="D4291" t="str">
            <v>033</v>
          </cell>
          <cell r="E4291" t="str">
            <v xml:space="preserve">NA </v>
          </cell>
          <cell r="F4291" t="str">
            <v>FI</v>
          </cell>
          <cell r="G4291" t="str">
            <v>00451</v>
          </cell>
          <cell r="H4291" t="str">
            <v xml:space="preserve">     1020000</v>
          </cell>
          <cell r="I4291">
            <v>0</v>
          </cell>
          <cell r="J4291">
            <v>0</v>
          </cell>
          <cell r="K4291">
            <v>0</v>
          </cell>
          <cell r="L4291">
            <v>0</v>
          </cell>
          <cell r="M4291">
            <v>0</v>
          </cell>
          <cell r="N4291">
            <v>0</v>
          </cell>
          <cell r="O4291">
            <v>0</v>
          </cell>
          <cell r="P4291">
            <v>0</v>
          </cell>
          <cell r="Q4291">
            <v>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 t="str">
            <v>EC</v>
          </cell>
        </row>
        <row r="4292">
          <cell r="A4292" t="str">
            <v xml:space="preserve">8250  </v>
          </cell>
          <cell r="B4292" t="str">
            <v xml:space="preserve">498     </v>
          </cell>
          <cell r="C4292" t="str">
            <v>8250.498</v>
          </cell>
          <cell r="D4292" t="str">
            <v>719</v>
          </cell>
          <cell r="E4292" t="str">
            <v xml:space="preserve">NA </v>
          </cell>
          <cell r="F4292" t="str">
            <v>FI</v>
          </cell>
          <cell r="G4292" t="str">
            <v>00446</v>
          </cell>
          <cell r="H4292" t="str">
            <v xml:space="preserve">  6100000B17</v>
          </cell>
          <cell r="I4292">
            <v>1425.6</v>
          </cell>
          <cell r="J4292">
            <v>0</v>
          </cell>
          <cell r="K4292">
            <v>0</v>
          </cell>
          <cell r="L4292">
            <v>0</v>
          </cell>
          <cell r="M4292">
            <v>0</v>
          </cell>
          <cell r="N4292">
            <v>0</v>
          </cell>
          <cell r="O4292">
            <v>0</v>
          </cell>
          <cell r="P4292">
            <v>0</v>
          </cell>
          <cell r="Q4292">
            <v>0</v>
          </cell>
          <cell r="R4292">
            <v>0</v>
          </cell>
          <cell r="S4292">
            <v>0</v>
          </cell>
          <cell r="T4292">
            <v>0</v>
          </cell>
          <cell r="U4292">
            <v>1425.6</v>
          </cell>
          <cell r="V4292" t="str">
            <v>EC</v>
          </cell>
        </row>
        <row r="4293">
          <cell r="A4293" t="str">
            <v xml:space="preserve">8250  </v>
          </cell>
          <cell r="B4293" t="str">
            <v xml:space="preserve">498     </v>
          </cell>
          <cell r="C4293" t="str">
            <v>8250.498</v>
          </cell>
          <cell r="D4293" t="str">
            <v>718</v>
          </cell>
          <cell r="E4293" t="str">
            <v xml:space="preserve">NA </v>
          </cell>
          <cell r="F4293" t="str">
            <v>FI</v>
          </cell>
          <cell r="G4293" t="str">
            <v>00444</v>
          </cell>
          <cell r="H4293" t="str">
            <v xml:space="preserve">  6000000B14</v>
          </cell>
          <cell r="I4293">
            <v>1097.58</v>
          </cell>
          <cell r="J4293">
            <v>0</v>
          </cell>
          <cell r="K4293">
            <v>6000</v>
          </cell>
          <cell r="L4293">
            <v>0</v>
          </cell>
          <cell r="M4293">
            <v>0</v>
          </cell>
          <cell r="N4293">
            <v>0</v>
          </cell>
          <cell r="O4293">
            <v>0</v>
          </cell>
          <cell r="P4293">
            <v>0</v>
          </cell>
          <cell r="Q4293">
            <v>0</v>
          </cell>
          <cell r="R4293">
            <v>0</v>
          </cell>
          <cell r="S4293">
            <v>0</v>
          </cell>
          <cell r="T4293">
            <v>0</v>
          </cell>
          <cell r="U4293">
            <v>7097.58</v>
          </cell>
          <cell r="V4293" t="str">
            <v>EC</v>
          </cell>
        </row>
        <row r="4294">
          <cell r="A4294" t="str">
            <v xml:space="preserve">8250  </v>
          </cell>
          <cell r="B4294" t="str">
            <v xml:space="preserve">498     </v>
          </cell>
          <cell r="C4294" t="str">
            <v>8250.498</v>
          </cell>
          <cell r="D4294" t="str">
            <v>033</v>
          </cell>
          <cell r="E4294" t="str">
            <v xml:space="preserve">NA </v>
          </cell>
          <cell r="F4294" t="str">
            <v>FI</v>
          </cell>
          <cell r="G4294" t="str">
            <v>00451</v>
          </cell>
          <cell r="H4294" t="str">
            <v xml:space="preserve">  DNH1440000</v>
          </cell>
          <cell r="I4294">
            <v>0</v>
          </cell>
          <cell r="J4294">
            <v>0</v>
          </cell>
          <cell r="K4294">
            <v>0</v>
          </cell>
          <cell r="L4294">
            <v>0</v>
          </cell>
          <cell r="M4294">
            <v>0</v>
          </cell>
          <cell r="N4294">
            <v>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 t="str">
            <v>EC</v>
          </cell>
        </row>
        <row r="4295">
          <cell r="A4295" t="str">
            <v xml:space="preserve">8250  </v>
          </cell>
          <cell r="B4295" t="str">
            <v xml:space="preserve">498     </v>
          </cell>
          <cell r="C4295" t="str">
            <v>8250.498</v>
          </cell>
          <cell r="D4295" t="str">
            <v>033</v>
          </cell>
          <cell r="E4295" t="str">
            <v xml:space="preserve">NA </v>
          </cell>
          <cell r="F4295" t="str">
            <v>FI</v>
          </cell>
          <cell r="G4295" t="str">
            <v>00451</v>
          </cell>
          <cell r="H4295" t="str">
            <v xml:space="preserve">  DNH1430000</v>
          </cell>
          <cell r="I4295">
            <v>0</v>
          </cell>
          <cell r="J4295">
            <v>0</v>
          </cell>
          <cell r="K4295">
            <v>0</v>
          </cell>
          <cell r="L4295">
            <v>0</v>
          </cell>
          <cell r="M4295">
            <v>0</v>
          </cell>
          <cell r="N4295">
            <v>0</v>
          </cell>
          <cell r="O4295">
            <v>0</v>
          </cell>
          <cell r="P4295">
            <v>0</v>
          </cell>
          <cell r="Q4295">
            <v>0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 t="str">
            <v>EC</v>
          </cell>
        </row>
        <row r="4296">
          <cell r="A4296" t="str">
            <v xml:space="preserve">8250  </v>
          </cell>
          <cell r="B4296" t="str">
            <v xml:space="preserve">498     </v>
          </cell>
          <cell r="C4296" t="str">
            <v>8250.498</v>
          </cell>
          <cell r="D4296" t="str">
            <v>033</v>
          </cell>
          <cell r="E4296" t="str">
            <v xml:space="preserve">NA </v>
          </cell>
          <cell r="F4296" t="str">
            <v>FI</v>
          </cell>
          <cell r="G4296" t="str">
            <v>00451</v>
          </cell>
          <cell r="H4296" t="str">
            <v xml:space="preserve">  DNH1420000</v>
          </cell>
          <cell r="I4296">
            <v>0</v>
          </cell>
          <cell r="J4296">
            <v>0</v>
          </cell>
          <cell r="K4296">
            <v>0</v>
          </cell>
          <cell r="L4296">
            <v>0</v>
          </cell>
          <cell r="M4296">
            <v>0</v>
          </cell>
          <cell r="N4296">
            <v>0</v>
          </cell>
          <cell r="O4296">
            <v>0</v>
          </cell>
          <cell r="P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 t="str">
            <v>EC</v>
          </cell>
        </row>
        <row r="4297">
          <cell r="A4297" t="str">
            <v xml:space="preserve">8250  </v>
          </cell>
          <cell r="B4297" t="str">
            <v xml:space="preserve">498     </v>
          </cell>
          <cell r="C4297" t="str">
            <v>8250.498</v>
          </cell>
          <cell r="D4297" t="str">
            <v>033</v>
          </cell>
          <cell r="E4297" t="str">
            <v xml:space="preserve">NA </v>
          </cell>
          <cell r="F4297" t="str">
            <v>FI</v>
          </cell>
          <cell r="G4297" t="str">
            <v>00451</v>
          </cell>
          <cell r="H4297" t="str">
            <v xml:space="preserve">  DNH1400000</v>
          </cell>
          <cell r="I4297">
            <v>0</v>
          </cell>
          <cell r="J4297">
            <v>0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 t="str">
            <v>EC</v>
          </cell>
        </row>
        <row r="4298">
          <cell r="A4298" t="str">
            <v xml:space="preserve">8250  </v>
          </cell>
          <cell r="B4298" t="str">
            <v xml:space="preserve">498     </v>
          </cell>
          <cell r="C4298" t="str">
            <v>8250.498</v>
          </cell>
          <cell r="D4298" t="str">
            <v>033</v>
          </cell>
          <cell r="E4298" t="str">
            <v xml:space="preserve">NA </v>
          </cell>
          <cell r="F4298" t="str">
            <v>BX</v>
          </cell>
          <cell r="G4298" t="str">
            <v>00451</v>
          </cell>
          <cell r="H4298" t="str">
            <v xml:space="preserve">     1180000</v>
          </cell>
          <cell r="I4298">
            <v>0</v>
          </cell>
          <cell r="J4298">
            <v>0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 t="str">
            <v>EC</v>
          </cell>
        </row>
        <row r="4299">
          <cell r="A4299" t="str">
            <v xml:space="preserve">8250  </v>
          </cell>
          <cell r="B4299" t="str">
            <v xml:space="preserve">498     </v>
          </cell>
          <cell r="C4299" t="str">
            <v>8250.498</v>
          </cell>
          <cell r="D4299" t="str">
            <v>033</v>
          </cell>
          <cell r="E4299" t="str">
            <v xml:space="preserve">NA </v>
          </cell>
          <cell r="F4299" t="str">
            <v>FI</v>
          </cell>
          <cell r="G4299" t="str">
            <v>00451</v>
          </cell>
          <cell r="H4299" t="str">
            <v xml:space="preserve">     1180000</v>
          </cell>
          <cell r="I4299">
            <v>0</v>
          </cell>
          <cell r="J4299">
            <v>0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0</v>
          </cell>
          <cell r="Q4299">
            <v>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 t="str">
            <v>EC</v>
          </cell>
        </row>
        <row r="4300">
          <cell r="A4300" t="str">
            <v xml:space="preserve">8250  </v>
          </cell>
          <cell r="B4300" t="str">
            <v xml:space="preserve">498     </v>
          </cell>
          <cell r="C4300" t="str">
            <v>8250.498</v>
          </cell>
          <cell r="D4300" t="str">
            <v>033</v>
          </cell>
          <cell r="E4300" t="str">
            <v xml:space="preserve">NA </v>
          </cell>
          <cell r="F4300" t="str">
            <v>BX</v>
          </cell>
          <cell r="G4300" t="str">
            <v>00451</v>
          </cell>
          <cell r="H4300" t="str">
            <v xml:space="preserve">     1170000</v>
          </cell>
          <cell r="I4300">
            <v>0</v>
          </cell>
          <cell r="J4300">
            <v>0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0</v>
          </cell>
          <cell r="P4300">
            <v>0</v>
          </cell>
          <cell r="Q4300">
            <v>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 t="str">
            <v>EC</v>
          </cell>
        </row>
        <row r="4301">
          <cell r="A4301" t="str">
            <v xml:space="preserve">8250  </v>
          </cell>
          <cell r="B4301" t="str">
            <v xml:space="preserve">498     </v>
          </cell>
          <cell r="C4301" t="str">
            <v>8250.498</v>
          </cell>
          <cell r="D4301" t="str">
            <v>033</v>
          </cell>
          <cell r="E4301" t="str">
            <v xml:space="preserve">NA </v>
          </cell>
          <cell r="F4301" t="str">
            <v>FI</v>
          </cell>
          <cell r="G4301" t="str">
            <v>00451</v>
          </cell>
          <cell r="H4301" t="str">
            <v xml:space="preserve">     1170000</v>
          </cell>
          <cell r="I4301">
            <v>0</v>
          </cell>
          <cell r="J4301">
            <v>0</v>
          </cell>
          <cell r="K4301">
            <v>0</v>
          </cell>
          <cell r="L4301">
            <v>0</v>
          </cell>
          <cell r="M4301">
            <v>0</v>
          </cell>
          <cell r="N4301">
            <v>0</v>
          </cell>
          <cell r="O4301">
            <v>0</v>
          </cell>
          <cell r="P4301">
            <v>0</v>
          </cell>
          <cell r="Q4301">
            <v>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 t="str">
            <v>EC</v>
          </cell>
        </row>
        <row r="4302">
          <cell r="A4302" t="str">
            <v xml:space="preserve">8250  </v>
          </cell>
          <cell r="B4302" t="str">
            <v xml:space="preserve">498     </v>
          </cell>
          <cell r="C4302" t="str">
            <v>8250.498</v>
          </cell>
          <cell r="D4302" t="str">
            <v>719</v>
          </cell>
          <cell r="E4302" t="str">
            <v xml:space="preserve">NA </v>
          </cell>
          <cell r="F4302" t="str">
            <v>FI</v>
          </cell>
          <cell r="G4302" t="str">
            <v>00458</v>
          </cell>
          <cell r="H4302" t="str">
            <v xml:space="preserve">     6610000</v>
          </cell>
          <cell r="I4302">
            <v>0</v>
          </cell>
          <cell r="J4302">
            <v>0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  <cell r="O4302">
            <v>0</v>
          </cell>
          <cell r="P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 t="str">
            <v>EC</v>
          </cell>
        </row>
        <row r="4303">
          <cell r="A4303" t="str">
            <v xml:space="preserve">8250  </v>
          </cell>
          <cell r="B4303" t="str">
            <v xml:space="preserve">498     </v>
          </cell>
          <cell r="C4303" t="str">
            <v>8250.498</v>
          </cell>
          <cell r="D4303" t="str">
            <v>718</v>
          </cell>
          <cell r="E4303" t="str">
            <v xml:space="preserve">NA </v>
          </cell>
          <cell r="F4303" t="str">
            <v>FI</v>
          </cell>
          <cell r="G4303" t="str">
            <v>00458</v>
          </cell>
          <cell r="H4303" t="str">
            <v xml:space="preserve">     6540000</v>
          </cell>
          <cell r="I4303">
            <v>0</v>
          </cell>
          <cell r="J4303">
            <v>0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0</v>
          </cell>
          <cell r="Q4303">
            <v>0</v>
          </cell>
          <cell r="R4303">
            <v>0</v>
          </cell>
          <cell r="S4303">
            <v>0</v>
          </cell>
          <cell r="T4303">
            <v>0</v>
          </cell>
          <cell r="U4303">
            <v>0</v>
          </cell>
          <cell r="V4303" t="str">
            <v>EC</v>
          </cell>
        </row>
        <row r="4304">
          <cell r="A4304" t="str">
            <v xml:space="preserve">8250  </v>
          </cell>
          <cell r="B4304" t="str">
            <v xml:space="preserve">498     </v>
          </cell>
          <cell r="C4304" t="str">
            <v>8250.498</v>
          </cell>
          <cell r="D4304" t="str">
            <v>718</v>
          </cell>
          <cell r="E4304" t="str">
            <v xml:space="preserve">NA </v>
          </cell>
          <cell r="F4304" t="str">
            <v>FI</v>
          </cell>
          <cell r="G4304" t="str">
            <v>00458</v>
          </cell>
          <cell r="H4304" t="str">
            <v xml:space="preserve">     6530000</v>
          </cell>
          <cell r="I4304">
            <v>0</v>
          </cell>
          <cell r="J4304">
            <v>0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 t="str">
            <v>EC</v>
          </cell>
        </row>
        <row r="4305">
          <cell r="A4305" t="str">
            <v xml:space="preserve">8250  </v>
          </cell>
          <cell r="B4305" t="str">
            <v xml:space="preserve">498     </v>
          </cell>
          <cell r="C4305" t="str">
            <v>8250.498</v>
          </cell>
          <cell r="D4305" t="str">
            <v>718</v>
          </cell>
          <cell r="E4305" t="str">
            <v xml:space="preserve">NA </v>
          </cell>
          <cell r="F4305" t="str">
            <v>FI</v>
          </cell>
          <cell r="G4305" t="str">
            <v>00458</v>
          </cell>
          <cell r="H4305" t="str">
            <v xml:space="preserve">     6520000</v>
          </cell>
          <cell r="I4305">
            <v>0</v>
          </cell>
          <cell r="J4305">
            <v>0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0</v>
          </cell>
          <cell r="Q4305">
            <v>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 t="str">
            <v>EC</v>
          </cell>
        </row>
        <row r="4306">
          <cell r="A4306" t="str">
            <v xml:space="preserve">8250  </v>
          </cell>
          <cell r="B4306" t="str">
            <v xml:space="preserve">498     </v>
          </cell>
          <cell r="C4306" t="str">
            <v>8250.498</v>
          </cell>
          <cell r="D4306" t="str">
            <v>718</v>
          </cell>
          <cell r="E4306" t="str">
            <v xml:space="preserve">NA </v>
          </cell>
          <cell r="F4306" t="str">
            <v>FI</v>
          </cell>
          <cell r="G4306" t="str">
            <v>00458</v>
          </cell>
          <cell r="H4306" t="str">
            <v xml:space="preserve">     6510000</v>
          </cell>
          <cell r="I4306">
            <v>0</v>
          </cell>
          <cell r="J4306">
            <v>0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 t="str">
            <v>EC</v>
          </cell>
        </row>
        <row r="4307">
          <cell r="A4307" t="str">
            <v xml:space="preserve">8250  </v>
          </cell>
          <cell r="B4307" t="str">
            <v xml:space="preserve">498     </v>
          </cell>
          <cell r="C4307" t="str">
            <v>8250.498</v>
          </cell>
          <cell r="D4307" t="str">
            <v>719</v>
          </cell>
          <cell r="E4307" t="str">
            <v xml:space="preserve">NA </v>
          </cell>
          <cell r="F4307" t="str">
            <v>FI</v>
          </cell>
          <cell r="G4307" t="str">
            <v>00458</v>
          </cell>
          <cell r="H4307" t="str">
            <v xml:space="preserve">  DNH6100100</v>
          </cell>
          <cell r="I4307">
            <v>0</v>
          </cell>
          <cell r="J4307">
            <v>0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0</v>
          </cell>
          <cell r="Q4307">
            <v>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 t="str">
            <v>EC</v>
          </cell>
        </row>
        <row r="4308">
          <cell r="A4308" t="str">
            <v xml:space="preserve">8250  </v>
          </cell>
          <cell r="B4308" t="str">
            <v xml:space="preserve">498     </v>
          </cell>
          <cell r="C4308" t="str">
            <v>8250.498</v>
          </cell>
          <cell r="D4308" t="str">
            <v>718</v>
          </cell>
          <cell r="E4308" t="str">
            <v xml:space="preserve">NA </v>
          </cell>
          <cell r="F4308" t="str">
            <v>FI</v>
          </cell>
          <cell r="G4308" t="str">
            <v>00458</v>
          </cell>
          <cell r="H4308" t="str">
            <v xml:space="preserve">  DNH6000400</v>
          </cell>
          <cell r="I4308">
            <v>0</v>
          </cell>
          <cell r="J4308">
            <v>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 t="str">
            <v>EC</v>
          </cell>
        </row>
        <row r="4309">
          <cell r="A4309" t="str">
            <v xml:space="preserve">8250  </v>
          </cell>
          <cell r="B4309" t="str">
            <v xml:space="preserve">498     </v>
          </cell>
          <cell r="C4309" t="str">
            <v>8250.498</v>
          </cell>
          <cell r="D4309" t="str">
            <v>718</v>
          </cell>
          <cell r="E4309" t="str">
            <v xml:space="preserve">NA </v>
          </cell>
          <cell r="F4309" t="str">
            <v>FI</v>
          </cell>
          <cell r="G4309" t="str">
            <v>00458</v>
          </cell>
          <cell r="H4309" t="str">
            <v xml:space="preserve">  DNH6000300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  <cell r="N4309">
            <v>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 t="str">
            <v>EC</v>
          </cell>
        </row>
        <row r="4310">
          <cell r="A4310" t="str">
            <v xml:space="preserve">8250  </v>
          </cell>
          <cell r="B4310" t="str">
            <v xml:space="preserve">498     </v>
          </cell>
          <cell r="C4310" t="str">
            <v>8250.498</v>
          </cell>
          <cell r="D4310" t="str">
            <v>718</v>
          </cell>
          <cell r="E4310" t="str">
            <v xml:space="preserve">NA </v>
          </cell>
          <cell r="F4310" t="str">
            <v>FI</v>
          </cell>
          <cell r="G4310" t="str">
            <v>00458</v>
          </cell>
          <cell r="H4310" t="str">
            <v xml:space="preserve">  DNH6000200</v>
          </cell>
          <cell r="I4310">
            <v>0</v>
          </cell>
          <cell r="J4310">
            <v>0</v>
          </cell>
          <cell r="K4310">
            <v>0</v>
          </cell>
          <cell r="L4310">
            <v>0</v>
          </cell>
          <cell r="M4310">
            <v>0</v>
          </cell>
          <cell r="N4310">
            <v>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 t="str">
            <v>EC</v>
          </cell>
        </row>
        <row r="4311">
          <cell r="A4311" t="str">
            <v xml:space="preserve">8250  </v>
          </cell>
          <cell r="B4311" t="str">
            <v xml:space="preserve">498     </v>
          </cell>
          <cell r="C4311" t="str">
            <v>8250.498</v>
          </cell>
          <cell r="D4311" t="str">
            <v>718</v>
          </cell>
          <cell r="E4311" t="str">
            <v xml:space="preserve">NA </v>
          </cell>
          <cell r="F4311" t="str">
            <v>FI</v>
          </cell>
          <cell r="G4311" t="str">
            <v>00458</v>
          </cell>
          <cell r="H4311" t="str">
            <v xml:space="preserve">  DNH6000100</v>
          </cell>
          <cell r="I4311">
            <v>0</v>
          </cell>
          <cell r="J4311">
            <v>0</v>
          </cell>
          <cell r="K4311">
            <v>0</v>
          </cell>
          <cell r="L4311">
            <v>0</v>
          </cell>
          <cell r="M4311">
            <v>0</v>
          </cell>
          <cell r="N4311">
            <v>0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 t="str">
            <v>EC</v>
          </cell>
        </row>
        <row r="4312">
          <cell r="A4312" t="str">
            <v xml:space="preserve">8250  </v>
          </cell>
          <cell r="B4312" t="str">
            <v xml:space="preserve">498     </v>
          </cell>
          <cell r="C4312" t="str">
            <v>8250.498</v>
          </cell>
          <cell r="D4312" t="str">
            <v>033</v>
          </cell>
          <cell r="E4312" t="str">
            <v xml:space="preserve">NA </v>
          </cell>
          <cell r="F4312" t="str">
            <v>FI</v>
          </cell>
          <cell r="G4312" t="str">
            <v>00451</v>
          </cell>
          <cell r="H4312" t="str">
            <v xml:space="preserve">  DNH1200000</v>
          </cell>
          <cell r="I4312">
            <v>0</v>
          </cell>
          <cell r="J4312">
            <v>0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 t="str">
            <v>EC</v>
          </cell>
        </row>
        <row r="4313">
          <cell r="A4313" t="str">
            <v xml:space="preserve">8250  </v>
          </cell>
          <cell r="B4313" t="str">
            <v xml:space="preserve">498     </v>
          </cell>
          <cell r="C4313" t="str">
            <v>8250.498</v>
          </cell>
          <cell r="D4313" t="str">
            <v>033</v>
          </cell>
          <cell r="E4313" t="str">
            <v xml:space="preserve">NA </v>
          </cell>
          <cell r="F4313" t="str">
            <v>FI</v>
          </cell>
          <cell r="G4313" t="str">
            <v>00451</v>
          </cell>
          <cell r="H4313" t="str">
            <v xml:space="preserve">  DNH1180000</v>
          </cell>
          <cell r="I4313">
            <v>0</v>
          </cell>
          <cell r="J4313">
            <v>0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0</v>
          </cell>
          <cell r="Q4313">
            <v>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 t="str">
            <v>EC</v>
          </cell>
        </row>
        <row r="4314">
          <cell r="A4314" t="str">
            <v xml:space="preserve">8250  </v>
          </cell>
          <cell r="B4314" t="str">
            <v xml:space="preserve">498     </v>
          </cell>
          <cell r="C4314" t="str">
            <v>8250.498</v>
          </cell>
          <cell r="D4314" t="str">
            <v>033</v>
          </cell>
          <cell r="E4314" t="str">
            <v xml:space="preserve">NA </v>
          </cell>
          <cell r="F4314" t="str">
            <v>FI</v>
          </cell>
          <cell r="G4314" t="str">
            <v>00451</v>
          </cell>
          <cell r="H4314" t="str">
            <v xml:space="preserve">  DNH1170000</v>
          </cell>
          <cell r="I4314">
            <v>0</v>
          </cell>
          <cell r="J4314">
            <v>0</v>
          </cell>
          <cell r="K4314">
            <v>0</v>
          </cell>
          <cell r="L4314">
            <v>0</v>
          </cell>
          <cell r="M4314">
            <v>0</v>
          </cell>
          <cell r="N4314">
            <v>0</v>
          </cell>
          <cell r="O4314">
            <v>0</v>
          </cell>
          <cell r="P4314">
            <v>0</v>
          </cell>
          <cell r="Q4314">
            <v>0</v>
          </cell>
          <cell r="R4314">
            <v>0</v>
          </cell>
          <cell r="S4314">
            <v>0</v>
          </cell>
          <cell r="T4314">
            <v>0</v>
          </cell>
          <cell r="U4314">
            <v>0</v>
          </cell>
          <cell r="V4314" t="str">
            <v>EC</v>
          </cell>
        </row>
        <row r="4315">
          <cell r="A4315" t="str">
            <v xml:space="preserve">8250  </v>
          </cell>
          <cell r="B4315" t="str">
            <v xml:space="preserve">498     </v>
          </cell>
          <cell r="C4315" t="str">
            <v>8250.498</v>
          </cell>
          <cell r="D4315" t="str">
            <v>033</v>
          </cell>
          <cell r="E4315" t="str">
            <v xml:space="preserve">NA </v>
          </cell>
          <cell r="F4315" t="str">
            <v>FI</v>
          </cell>
          <cell r="G4315" t="str">
            <v>00451</v>
          </cell>
          <cell r="H4315" t="str">
            <v xml:space="preserve">  DNH1140000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0</v>
          </cell>
          <cell r="N4315">
            <v>0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 t="str">
            <v>EC</v>
          </cell>
        </row>
        <row r="4316">
          <cell r="A4316" t="str">
            <v xml:space="preserve">8250  </v>
          </cell>
          <cell r="B4316" t="str">
            <v xml:space="preserve">498     </v>
          </cell>
          <cell r="C4316" t="str">
            <v>8250.498</v>
          </cell>
          <cell r="D4316" t="str">
            <v>033</v>
          </cell>
          <cell r="E4316" t="str">
            <v xml:space="preserve">NA </v>
          </cell>
          <cell r="F4316" t="str">
            <v>FI</v>
          </cell>
          <cell r="G4316" t="str">
            <v>00451</v>
          </cell>
          <cell r="H4316" t="str">
            <v xml:space="preserve">  DNH1120000</v>
          </cell>
          <cell r="I4316">
            <v>0</v>
          </cell>
          <cell r="J4316">
            <v>0</v>
          </cell>
          <cell r="K4316">
            <v>0</v>
          </cell>
          <cell r="L4316">
            <v>0</v>
          </cell>
          <cell r="M4316">
            <v>0</v>
          </cell>
          <cell r="N4316">
            <v>0</v>
          </cell>
          <cell r="O4316">
            <v>0</v>
          </cell>
          <cell r="P4316">
            <v>0</v>
          </cell>
          <cell r="Q4316">
            <v>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 t="str">
            <v>EC</v>
          </cell>
        </row>
        <row r="4317">
          <cell r="A4317" t="str">
            <v xml:space="preserve">8250  </v>
          </cell>
          <cell r="B4317" t="str">
            <v xml:space="preserve">498     </v>
          </cell>
          <cell r="C4317" t="str">
            <v>8250.498</v>
          </cell>
          <cell r="D4317" t="str">
            <v>033</v>
          </cell>
          <cell r="E4317" t="str">
            <v xml:space="preserve">NA </v>
          </cell>
          <cell r="F4317" t="str">
            <v>FI</v>
          </cell>
          <cell r="G4317" t="str">
            <v>00451</v>
          </cell>
          <cell r="H4317" t="str">
            <v xml:space="preserve">  DNH1110000</v>
          </cell>
          <cell r="I4317">
            <v>0</v>
          </cell>
          <cell r="J4317">
            <v>0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0</v>
          </cell>
          <cell r="Q4317">
            <v>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 t="str">
            <v>EC</v>
          </cell>
        </row>
        <row r="4318">
          <cell r="A4318" t="str">
            <v xml:space="preserve">8250  </v>
          </cell>
          <cell r="B4318" t="str">
            <v xml:space="preserve">498     </v>
          </cell>
          <cell r="C4318" t="str">
            <v>8250.498</v>
          </cell>
          <cell r="D4318" t="str">
            <v>719</v>
          </cell>
          <cell r="E4318" t="str">
            <v xml:space="preserve">NA </v>
          </cell>
          <cell r="F4318" t="str">
            <v>FI</v>
          </cell>
          <cell r="G4318" t="str">
            <v>00458</v>
          </cell>
          <cell r="H4318" t="str">
            <v>DNHREVERSE17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 t="str">
            <v>EC</v>
          </cell>
        </row>
        <row r="4319">
          <cell r="A4319" t="str">
            <v xml:space="preserve">8250  </v>
          </cell>
          <cell r="B4319" t="str">
            <v xml:space="preserve">498     </v>
          </cell>
          <cell r="C4319" t="str">
            <v>8250.498</v>
          </cell>
          <cell r="D4319" t="str">
            <v>718</v>
          </cell>
          <cell r="E4319" t="str">
            <v xml:space="preserve">NA </v>
          </cell>
          <cell r="F4319" t="str">
            <v>FI</v>
          </cell>
          <cell r="G4319" t="str">
            <v>00458</v>
          </cell>
          <cell r="H4319" t="str">
            <v>DNHREVERSE14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  <cell r="O4319">
            <v>0</v>
          </cell>
          <cell r="P4319">
            <v>0</v>
          </cell>
          <cell r="Q4319">
            <v>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 t="str">
            <v>EC</v>
          </cell>
        </row>
        <row r="4320">
          <cell r="A4320" t="str">
            <v xml:space="preserve">8250  </v>
          </cell>
          <cell r="B4320" t="str">
            <v xml:space="preserve">498     </v>
          </cell>
          <cell r="C4320" t="str">
            <v>8250.498</v>
          </cell>
          <cell r="D4320" t="str">
            <v>033</v>
          </cell>
          <cell r="E4320" t="str">
            <v xml:space="preserve">NA </v>
          </cell>
          <cell r="F4320" t="str">
            <v>FI</v>
          </cell>
          <cell r="G4320" t="str">
            <v>00451</v>
          </cell>
          <cell r="H4320" t="str">
            <v xml:space="preserve">  DNHREVERSE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 t="str">
            <v>EC</v>
          </cell>
        </row>
        <row r="4321">
          <cell r="A4321" t="str">
            <v xml:space="preserve">8250  </v>
          </cell>
          <cell r="B4321" t="str">
            <v xml:space="preserve">498     </v>
          </cell>
          <cell r="C4321" t="str">
            <v>8250.498</v>
          </cell>
          <cell r="D4321" t="str">
            <v>719</v>
          </cell>
          <cell r="E4321" t="str">
            <v xml:space="preserve">NA </v>
          </cell>
          <cell r="F4321" t="str">
            <v>BX</v>
          </cell>
          <cell r="G4321" t="str">
            <v>00458</v>
          </cell>
          <cell r="H4321" t="str">
            <v xml:space="preserve">     610000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 t="str">
            <v>EC</v>
          </cell>
        </row>
        <row r="4322">
          <cell r="A4322" t="str">
            <v xml:space="preserve">8250  </v>
          </cell>
          <cell r="B4322" t="str">
            <v xml:space="preserve">498     </v>
          </cell>
          <cell r="C4322" t="str">
            <v>8250.498</v>
          </cell>
          <cell r="D4322" t="str">
            <v>719</v>
          </cell>
          <cell r="E4322" t="str">
            <v xml:space="preserve">NA </v>
          </cell>
          <cell r="F4322" t="str">
            <v>FI</v>
          </cell>
          <cell r="G4322" t="str">
            <v>00458</v>
          </cell>
          <cell r="H4322" t="str">
            <v xml:space="preserve">     6100000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 t="str">
            <v>EC</v>
          </cell>
        </row>
        <row r="4323">
          <cell r="A4323" t="str">
            <v xml:space="preserve">8250  </v>
          </cell>
          <cell r="B4323" t="str">
            <v xml:space="preserve">498     </v>
          </cell>
          <cell r="C4323" t="str">
            <v>8250.498</v>
          </cell>
          <cell r="D4323" t="str">
            <v>719</v>
          </cell>
          <cell r="E4323" t="str">
            <v xml:space="preserve">NA </v>
          </cell>
          <cell r="F4323" t="str">
            <v>FI</v>
          </cell>
          <cell r="G4323" t="str">
            <v>00458</v>
          </cell>
          <cell r="H4323" t="str">
            <v xml:space="preserve">     6100000</v>
          </cell>
          <cell r="I4323">
            <v>0</v>
          </cell>
          <cell r="J4323">
            <v>0</v>
          </cell>
          <cell r="K4323">
            <v>0</v>
          </cell>
          <cell r="L4323">
            <v>0</v>
          </cell>
          <cell r="M4323">
            <v>0</v>
          </cell>
          <cell r="N4323">
            <v>0</v>
          </cell>
          <cell r="O4323">
            <v>0</v>
          </cell>
          <cell r="P4323">
            <v>0</v>
          </cell>
          <cell r="Q4323">
            <v>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 t="str">
            <v>EC</v>
          </cell>
        </row>
        <row r="4324">
          <cell r="A4324" t="str">
            <v xml:space="preserve">8250  </v>
          </cell>
          <cell r="B4324" t="str">
            <v xml:space="preserve">498     </v>
          </cell>
          <cell r="C4324" t="str">
            <v>8250.498</v>
          </cell>
          <cell r="D4324" t="str">
            <v>719</v>
          </cell>
          <cell r="E4324" t="str">
            <v xml:space="preserve">NA </v>
          </cell>
          <cell r="F4324" t="str">
            <v>FI</v>
          </cell>
          <cell r="G4324" t="str">
            <v>00458</v>
          </cell>
          <cell r="H4324" t="str">
            <v xml:space="preserve">     6100000</v>
          </cell>
          <cell r="I4324">
            <v>0</v>
          </cell>
          <cell r="J4324">
            <v>0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0</v>
          </cell>
          <cell r="Q4324">
            <v>0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 t="str">
            <v>EC</v>
          </cell>
        </row>
        <row r="4325">
          <cell r="A4325" t="str">
            <v xml:space="preserve">8250  </v>
          </cell>
          <cell r="B4325" t="str">
            <v xml:space="preserve">498     </v>
          </cell>
          <cell r="C4325" t="str">
            <v>8250.498</v>
          </cell>
          <cell r="D4325" t="str">
            <v>718</v>
          </cell>
          <cell r="E4325" t="str">
            <v xml:space="preserve">NA </v>
          </cell>
          <cell r="F4325" t="str">
            <v>BX</v>
          </cell>
          <cell r="G4325" t="str">
            <v>00458</v>
          </cell>
          <cell r="H4325" t="str">
            <v xml:space="preserve">     6000000</v>
          </cell>
          <cell r="I4325">
            <v>0</v>
          </cell>
          <cell r="J4325">
            <v>0</v>
          </cell>
          <cell r="K4325">
            <v>0</v>
          </cell>
          <cell r="L4325">
            <v>0</v>
          </cell>
          <cell r="M4325">
            <v>0</v>
          </cell>
          <cell r="N4325">
            <v>0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 t="str">
            <v>EC</v>
          </cell>
        </row>
        <row r="4326">
          <cell r="A4326" t="str">
            <v xml:space="preserve">8250  </v>
          </cell>
          <cell r="B4326" t="str">
            <v xml:space="preserve">498     </v>
          </cell>
          <cell r="C4326" t="str">
            <v>8250.498</v>
          </cell>
          <cell r="D4326" t="str">
            <v>718</v>
          </cell>
          <cell r="E4326" t="str">
            <v xml:space="preserve">NA </v>
          </cell>
          <cell r="F4326" t="str">
            <v>FI</v>
          </cell>
          <cell r="G4326" t="str">
            <v>00458</v>
          </cell>
          <cell r="H4326" t="str">
            <v xml:space="preserve">     6000000</v>
          </cell>
          <cell r="I4326">
            <v>0</v>
          </cell>
          <cell r="J4326">
            <v>0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 t="str">
            <v>EC</v>
          </cell>
        </row>
        <row r="4327">
          <cell r="A4327" t="str">
            <v xml:space="preserve">8250  </v>
          </cell>
          <cell r="B4327" t="str">
            <v xml:space="preserve">498     </v>
          </cell>
          <cell r="C4327" t="str">
            <v>8250.498</v>
          </cell>
          <cell r="D4327" t="str">
            <v>718</v>
          </cell>
          <cell r="E4327" t="str">
            <v xml:space="preserve">NA </v>
          </cell>
          <cell r="F4327" t="str">
            <v>FI</v>
          </cell>
          <cell r="G4327" t="str">
            <v>00458</v>
          </cell>
          <cell r="H4327" t="str">
            <v xml:space="preserve">     6000000</v>
          </cell>
          <cell r="I4327">
            <v>0</v>
          </cell>
          <cell r="J4327">
            <v>0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 t="str">
            <v>EC</v>
          </cell>
        </row>
        <row r="4328">
          <cell r="A4328" t="str">
            <v xml:space="preserve">8250  </v>
          </cell>
          <cell r="B4328" t="str">
            <v xml:space="preserve">498     </v>
          </cell>
          <cell r="C4328" t="str">
            <v>8250.498</v>
          </cell>
          <cell r="D4328" t="str">
            <v>718</v>
          </cell>
          <cell r="E4328" t="str">
            <v xml:space="preserve">NA </v>
          </cell>
          <cell r="F4328" t="str">
            <v>FI</v>
          </cell>
          <cell r="G4328" t="str">
            <v>00458</v>
          </cell>
          <cell r="H4328" t="str">
            <v xml:space="preserve">     6000000</v>
          </cell>
          <cell r="I4328">
            <v>0</v>
          </cell>
          <cell r="J4328">
            <v>0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0</v>
          </cell>
          <cell r="Q4328">
            <v>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 t="str">
            <v>EC</v>
          </cell>
        </row>
        <row r="4329">
          <cell r="A4329" t="str">
            <v xml:space="preserve">8250  </v>
          </cell>
          <cell r="B4329" t="str">
            <v xml:space="preserve">498     </v>
          </cell>
          <cell r="C4329" t="str">
            <v>8250.498</v>
          </cell>
          <cell r="D4329" t="str">
            <v>737</v>
          </cell>
          <cell r="E4329" t="str">
            <v xml:space="preserve">NA </v>
          </cell>
          <cell r="F4329" t="str">
            <v>FI</v>
          </cell>
          <cell r="G4329" t="str">
            <v>00458</v>
          </cell>
          <cell r="H4329" t="str">
            <v xml:space="preserve">     6400000</v>
          </cell>
          <cell r="I4329">
            <v>0</v>
          </cell>
          <cell r="J4329">
            <v>0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 t="str">
            <v>EC</v>
          </cell>
        </row>
        <row r="4330">
          <cell r="A4330" t="str">
            <v xml:space="preserve">8250  </v>
          </cell>
          <cell r="B4330" t="str">
            <v xml:space="preserve">498     </v>
          </cell>
          <cell r="C4330" t="str">
            <v>8250.498</v>
          </cell>
          <cell r="D4330" t="str">
            <v>033</v>
          </cell>
          <cell r="E4330" t="str">
            <v xml:space="preserve">NA </v>
          </cell>
          <cell r="F4330" t="str">
            <v>BX</v>
          </cell>
          <cell r="G4330" t="str">
            <v>00451</v>
          </cell>
          <cell r="H4330" t="str">
            <v xml:space="preserve">     1120000</v>
          </cell>
          <cell r="I4330">
            <v>0</v>
          </cell>
          <cell r="J4330">
            <v>0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0</v>
          </cell>
          <cell r="Q4330">
            <v>0</v>
          </cell>
          <cell r="R4330">
            <v>0</v>
          </cell>
          <cell r="S4330">
            <v>0</v>
          </cell>
          <cell r="T4330">
            <v>0</v>
          </cell>
          <cell r="U4330">
            <v>0</v>
          </cell>
          <cell r="V4330" t="str">
            <v>EC</v>
          </cell>
        </row>
        <row r="4331">
          <cell r="A4331" t="str">
            <v xml:space="preserve">8250  </v>
          </cell>
          <cell r="B4331" t="str">
            <v xml:space="preserve">498     </v>
          </cell>
          <cell r="C4331" t="str">
            <v>8250.498</v>
          </cell>
          <cell r="D4331" t="str">
            <v>033</v>
          </cell>
          <cell r="E4331" t="str">
            <v xml:space="preserve">NA </v>
          </cell>
          <cell r="F4331" t="str">
            <v>ED</v>
          </cell>
          <cell r="G4331" t="str">
            <v>00451</v>
          </cell>
          <cell r="H4331" t="str">
            <v xml:space="preserve">     1120000</v>
          </cell>
          <cell r="I4331">
            <v>0</v>
          </cell>
          <cell r="J4331">
            <v>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0</v>
          </cell>
          <cell r="Q4331">
            <v>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 t="str">
            <v>EC</v>
          </cell>
        </row>
        <row r="4332">
          <cell r="A4332" t="str">
            <v xml:space="preserve">8250  </v>
          </cell>
          <cell r="B4332" t="str">
            <v xml:space="preserve">498     </v>
          </cell>
          <cell r="C4332" t="str">
            <v>8250.498</v>
          </cell>
          <cell r="D4332" t="str">
            <v>033</v>
          </cell>
          <cell r="E4332" t="str">
            <v xml:space="preserve">NA </v>
          </cell>
          <cell r="F4332" t="str">
            <v>FI</v>
          </cell>
          <cell r="G4332" t="str">
            <v>00451</v>
          </cell>
          <cell r="H4332" t="str">
            <v xml:space="preserve">     1120000</v>
          </cell>
          <cell r="I4332">
            <v>0</v>
          </cell>
          <cell r="J4332">
            <v>0</v>
          </cell>
          <cell r="K4332">
            <v>10000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10000</v>
          </cell>
          <cell r="V4332" t="str">
            <v>EC</v>
          </cell>
        </row>
        <row r="4333">
          <cell r="A4333" t="str">
            <v xml:space="preserve">8250  </v>
          </cell>
          <cell r="B4333" t="str">
            <v xml:space="preserve">498     </v>
          </cell>
          <cell r="C4333" t="str">
            <v>8250.498</v>
          </cell>
          <cell r="D4333" t="str">
            <v>033</v>
          </cell>
          <cell r="E4333" t="str">
            <v xml:space="preserve">NA </v>
          </cell>
          <cell r="F4333" t="str">
            <v>BX</v>
          </cell>
          <cell r="G4333" t="str">
            <v>00451</v>
          </cell>
          <cell r="H4333" t="str">
            <v xml:space="preserve">     1120000</v>
          </cell>
          <cell r="I4333">
            <v>0</v>
          </cell>
          <cell r="J4333">
            <v>0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 t="str">
            <v>EC</v>
          </cell>
        </row>
        <row r="4334">
          <cell r="A4334" t="str">
            <v xml:space="preserve">8250  </v>
          </cell>
          <cell r="B4334" t="str">
            <v xml:space="preserve">498     </v>
          </cell>
          <cell r="C4334" t="str">
            <v>8250.498</v>
          </cell>
          <cell r="D4334" t="str">
            <v>033</v>
          </cell>
          <cell r="E4334" t="str">
            <v xml:space="preserve">NA </v>
          </cell>
          <cell r="F4334" t="str">
            <v>BX</v>
          </cell>
          <cell r="G4334" t="str">
            <v>00451</v>
          </cell>
          <cell r="H4334" t="str">
            <v xml:space="preserve">     1120000</v>
          </cell>
          <cell r="I4334">
            <v>0</v>
          </cell>
          <cell r="J4334">
            <v>0</v>
          </cell>
          <cell r="K4334">
            <v>0</v>
          </cell>
          <cell r="L4334">
            <v>0</v>
          </cell>
          <cell r="M4334">
            <v>0</v>
          </cell>
          <cell r="N4334">
            <v>0</v>
          </cell>
          <cell r="O4334">
            <v>0</v>
          </cell>
          <cell r="P4334">
            <v>0</v>
          </cell>
          <cell r="Q4334">
            <v>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 t="str">
            <v>EC</v>
          </cell>
        </row>
        <row r="4335">
          <cell r="A4335" t="str">
            <v xml:space="preserve">8250  </v>
          </cell>
          <cell r="B4335" t="str">
            <v xml:space="preserve">498     </v>
          </cell>
          <cell r="C4335" t="str">
            <v>8250.498</v>
          </cell>
          <cell r="D4335" t="str">
            <v>033</v>
          </cell>
          <cell r="E4335" t="str">
            <v xml:space="preserve">NA </v>
          </cell>
          <cell r="F4335" t="str">
            <v>BX</v>
          </cell>
          <cell r="G4335" t="str">
            <v>00451</v>
          </cell>
          <cell r="H4335" t="str">
            <v xml:space="preserve">     1110000</v>
          </cell>
          <cell r="I4335">
            <v>0</v>
          </cell>
          <cell r="J4335">
            <v>0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 t="str">
            <v>EC</v>
          </cell>
        </row>
        <row r="4336">
          <cell r="A4336" t="str">
            <v xml:space="preserve">8250  </v>
          </cell>
          <cell r="B4336" t="str">
            <v xml:space="preserve">498     </v>
          </cell>
          <cell r="C4336" t="str">
            <v>8250.498</v>
          </cell>
          <cell r="D4336" t="str">
            <v>033</v>
          </cell>
          <cell r="E4336" t="str">
            <v xml:space="preserve">NA </v>
          </cell>
          <cell r="F4336" t="str">
            <v>BX</v>
          </cell>
          <cell r="G4336" t="str">
            <v>00451</v>
          </cell>
          <cell r="H4336" t="str">
            <v xml:space="preserve">     111000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 t="str">
            <v>EC</v>
          </cell>
        </row>
        <row r="4337">
          <cell r="A4337" t="str">
            <v xml:space="preserve">8250  </v>
          </cell>
          <cell r="B4337" t="str">
            <v xml:space="preserve">498     </v>
          </cell>
          <cell r="C4337" t="str">
            <v>8250.498</v>
          </cell>
          <cell r="D4337" t="str">
            <v>033</v>
          </cell>
          <cell r="E4337" t="str">
            <v xml:space="preserve">NA </v>
          </cell>
          <cell r="F4337" t="str">
            <v>BX</v>
          </cell>
          <cell r="G4337" t="str">
            <v>00451</v>
          </cell>
          <cell r="H4337" t="str">
            <v xml:space="preserve">     1110000</v>
          </cell>
          <cell r="I4337">
            <v>0</v>
          </cell>
          <cell r="J4337">
            <v>0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 t="str">
            <v>EC</v>
          </cell>
        </row>
        <row r="4338">
          <cell r="A4338" t="str">
            <v xml:space="preserve">8250  </v>
          </cell>
          <cell r="B4338" t="str">
            <v xml:space="preserve">498     </v>
          </cell>
          <cell r="C4338" t="str">
            <v>8250.498</v>
          </cell>
          <cell r="D4338" t="str">
            <v>033</v>
          </cell>
          <cell r="E4338" t="str">
            <v xml:space="preserve">NA </v>
          </cell>
          <cell r="F4338" t="str">
            <v>ED</v>
          </cell>
          <cell r="G4338" t="str">
            <v>00451</v>
          </cell>
          <cell r="H4338" t="str">
            <v xml:space="preserve">     1110000</v>
          </cell>
          <cell r="I4338">
            <v>0</v>
          </cell>
          <cell r="J4338">
            <v>0</v>
          </cell>
          <cell r="K4338">
            <v>0</v>
          </cell>
          <cell r="L4338">
            <v>0</v>
          </cell>
          <cell r="M4338">
            <v>0</v>
          </cell>
          <cell r="N4338">
            <v>0</v>
          </cell>
          <cell r="O4338">
            <v>0</v>
          </cell>
          <cell r="P4338">
            <v>0</v>
          </cell>
          <cell r="Q4338">
            <v>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 t="str">
            <v>EC</v>
          </cell>
        </row>
        <row r="4339">
          <cell r="A4339" t="str">
            <v xml:space="preserve">8250  </v>
          </cell>
          <cell r="B4339" t="str">
            <v xml:space="preserve">498     </v>
          </cell>
          <cell r="C4339" t="str">
            <v>8250.498</v>
          </cell>
          <cell r="D4339" t="str">
            <v>033</v>
          </cell>
          <cell r="E4339" t="str">
            <v xml:space="preserve">NA </v>
          </cell>
          <cell r="F4339" t="str">
            <v>FI</v>
          </cell>
          <cell r="G4339" t="str">
            <v>00451</v>
          </cell>
          <cell r="H4339" t="str">
            <v xml:space="preserve">     1110000</v>
          </cell>
          <cell r="I4339">
            <v>0</v>
          </cell>
          <cell r="J4339">
            <v>0</v>
          </cell>
          <cell r="K4339">
            <v>20000</v>
          </cell>
          <cell r="L4339">
            <v>0</v>
          </cell>
          <cell r="M4339">
            <v>0</v>
          </cell>
          <cell r="N4339">
            <v>0</v>
          </cell>
          <cell r="O4339">
            <v>0</v>
          </cell>
          <cell r="P4339">
            <v>0</v>
          </cell>
          <cell r="Q4339">
            <v>0</v>
          </cell>
          <cell r="R4339">
            <v>0</v>
          </cell>
          <cell r="S4339">
            <v>0</v>
          </cell>
          <cell r="T4339">
            <v>0</v>
          </cell>
          <cell r="U4339">
            <v>20000</v>
          </cell>
          <cell r="V4339" t="str">
            <v>EC</v>
          </cell>
        </row>
        <row r="4340">
          <cell r="A4340" t="str">
            <v xml:space="preserve">8250  </v>
          </cell>
          <cell r="B4340" t="str">
            <v xml:space="preserve">498     </v>
          </cell>
          <cell r="C4340" t="str">
            <v>8250.498</v>
          </cell>
          <cell r="D4340" t="str">
            <v>033</v>
          </cell>
          <cell r="E4340" t="str">
            <v xml:space="preserve">NA </v>
          </cell>
          <cell r="F4340" t="str">
            <v>BX</v>
          </cell>
          <cell r="G4340" t="str">
            <v>00451</v>
          </cell>
          <cell r="H4340" t="str">
            <v xml:space="preserve">     1140000</v>
          </cell>
          <cell r="I4340">
            <v>0</v>
          </cell>
          <cell r="J4340">
            <v>0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0</v>
          </cell>
          <cell r="Q4340">
            <v>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 t="str">
            <v>EC</v>
          </cell>
        </row>
        <row r="4341">
          <cell r="A4341" t="str">
            <v xml:space="preserve">8250  </v>
          </cell>
          <cell r="B4341" t="str">
            <v xml:space="preserve">498     </v>
          </cell>
          <cell r="C4341" t="str">
            <v>8250.498</v>
          </cell>
          <cell r="D4341" t="str">
            <v>033</v>
          </cell>
          <cell r="E4341" t="str">
            <v xml:space="preserve">NA </v>
          </cell>
          <cell r="F4341" t="str">
            <v>BX</v>
          </cell>
          <cell r="G4341" t="str">
            <v>00451</v>
          </cell>
          <cell r="H4341" t="str">
            <v xml:space="preserve">     1140000</v>
          </cell>
          <cell r="I4341">
            <v>0</v>
          </cell>
          <cell r="J4341">
            <v>0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 t="str">
            <v>EC</v>
          </cell>
        </row>
        <row r="4342">
          <cell r="A4342" t="str">
            <v xml:space="preserve">8250  </v>
          </cell>
          <cell r="B4342" t="str">
            <v xml:space="preserve">498     </v>
          </cell>
          <cell r="C4342" t="str">
            <v>8250.498</v>
          </cell>
          <cell r="D4342" t="str">
            <v>033</v>
          </cell>
          <cell r="E4342" t="str">
            <v xml:space="preserve">NA </v>
          </cell>
          <cell r="F4342" t="str">
            <v>BX</v>
          </cell>
          <cell r="G4342" t="str">
            <v>00451</v>
          </cell>
          <cell r="H4342" t="str">
            <v xml:space="preserve">     1140000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 t="str">
            <v>EC</v>
          </cell>
        </row>
        <row r="4343">
          <cell r="A4343" t="str">
            <v xml:space="preserve">8250  </v>
          </cell>
          <cell r="B4343" t="str">
            <v xml:space="preserve">498     </v>
          </cell>
          <cell r="C4343" t="str">
            <v>8250.498</v>
          </cell>
          <cell r="D4343" t="str">
            <v>033</v>
          </cell>
          <cell r="E4343" t="str">
            <v xml:space="preserve">NA </v>
          </cell>
          <cell r="F4343" t="str">
            <v>ED</v>
          </cell>
          <cell r="G4343" t="str">
            <v>00451</v>
          </cell>
          <cell r="H4343" t="str">
            <v xml:space="preserve">     1140000</v>
          </cell>
          <cell r="I4343">
            <v>0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 t="str">
            <v>EC</v>
          </cell>
        </row>
        <row r="4344">
          <cell r="A4344" t="str">
            <v xml:space="preserve">8250  </v>
          </cell>
          <cell r="B4344" t="str">
            <v xml:space="preserve">498     </v>
          </cell>
          <cell r="C4344" t="str">
            <v>8250.498</v>
          </cell>
          <cell r="D4344" t="str">
            <v>033</v>
          </cell>
          <cell r="E4344" t="str">
            <v xml:space="preserve">NA </v>
          </cell>
          <cell r="F4344" t="str">
            <v>FI</v>
          </cell>
          <cell r="G4344" t="str">
            <v>00451</v>
          </cell>
          <cell r="H4344" t="str">
            <v xml:space="preserve">     1140000</v>
          </cell>
          <cell r="I4344">
            <v>5000</v>
          </cell>
          <cell r="J4344">
            <v>0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5000</v>
          </cell>
          <cell r="V4344" t="str">
            <v>EC</v>
          </cell>
        </row>
        <row r="4345">
          <cell r="A4345" t="str">
            <v xml:space="preserve">8250  </v>
          </cell>
          <cell r="B4345" t="str">
            <v xml:space="preserve">498     </v>
          </cell>
          <cell r="C4345" t="str">
            <v>8250.498</v>
          </cell>
          <cell r="D4345" t="str">
            <v>033</v>
          </cell>
          <cell r="E4345" t="str">
            <v xml:space="preserve">NA </v>
          </cell>
          <cell r="F4345" t="str">
            <v>BX</v>
          </cell>
          <cell r="G4345" t="str">
            <v>00451</v>
          </cell>
          <cell r="H4345" t="str">
            <v xml:space="preserve">     1080000</v>
          </cell>
          <cell r="I4345">
            <v>0</v>
          </cell>
          <cell r="J4345">
            <v>0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 t="str">
            <v>EC</v>
          </cell>
        </row>
        <row r="4346">
          <cell r="A4346" t="str">
            <v xml:space="preserve">8250  </v>
          </cell>
          <cell r="B4346" t="str">
            <v xml:space="preserve">498     </v>
          </cell>
          <cell r="C4346" t="str">
            <v>8250.498</v>
          </cell>
          <cell r="D4346" t="str">
            <v>033</v>
          </cell>
          <cell r="E4346" t="str">
            <v xml:space="preserve">NA </v>
          </cell>
          <cell r="F4346" t="str">
            <v>BX</v>
          </cell>
          <cell r="G4346" t="str">
            <v>00451</v>
          </cell>
          <cell r="H4346" t="str">
            <v xml:space="preserve">     1080000</v>
          </cell>
          <cell r="I4346">
            <v>0</v>
          </cell>
          <cell r="J4346">
            <v>0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 t="str">
            <v>EC</v>
          </cell>
        </row>
        <row r="4347">
          <cell r="A4347" t="str">
            <v xml:space="preserve">8250  </v>
          </cell>
          <cell r="B4347" t="str">
            <v xml:space="preserve">498     </v>
          </cell>
          <cell r="C4347" t="str">
            <v>8250.498</v>
          </cell>
          <cell r="D4347" t="str">
            <v>033</v>
          </cell>
          <cell r="E4347" t="str">
            <v xml:space="preserve">NA </v>
          </cell>
          <cell r="F4347" t="str">
            <v>ED</v>
          </cell>
          <cell r="G4347" t="str">
            <v>00451</v>
          </cell>
          <cell r="H4347" t="str">
            <v xml:space="preserve">     1080000</v>
          </cell>
          <cell r="I4347">
            <v>0</v>
          </cell>
          <cell r="J4347">
            <v>0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 t="str">
            <v>EC</v>
          </cell>
        </row>
        <row r="4348">
          <cell r="A4348" t="str">
            <v xml:space="preserve">8250  </v>
          </cell>
          <cell r="B4348" t="str">
            <v xml:space="preserve">498     </v>
          </cell>
          <cell r="C4348" t="str">
            <v>8250.498</v>
          </cell>
          <cell r="D4348" t="str">
            <v>033</v>
          </cell>
          <cell r="E4348" t="str">
            <v xml:space="preserve">NA </v>
          </cell>
          <cell r="F4348" t="str">
            <v>BX</v>
          </cell>
          <cell r="G4348" t="str">
            <v>00451</v>
          </cell>
          <cell r="H4348" t="str">
            <v xml:space="preserve">     1000000</v>
          </cell>
          <cell r="I4348">
            <v>0</v>
          </cell>
          <cell r="J4348">
            <v>0</v>
          </cell>
          <cell r="K4348">
            <v>0</v>
          </cell>
          <cell r="L4348">
            <v>0</v>
          </cell>
          <cell r="M4348">
            <v>0</v>
          </cell>
          <cell r="N4348">
            <v>0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 t="str">
            <v>EC</v>
          </cell>
        </row>
        <row r="4349">
          <cell r="A4349" t="str">
            <v xml:space="preserve">8250  </v>
          </cell>
          <cell r="B4349" t="str">
            <v xml:space="preserve">498     </v>
          </cell>
          <cell r="C4349" t="str">
            <v>8250.498</v>
          </cell>
          <cell r="D4349" t="str">
            <v>033</v>
          </cell>
          <cell r="E4349" t="str">
            <v xml:space="preserve">NA </v>
          </cell>
          <cell r="F4349" t="str">
            <v>BX</v>
          </cell>
          <cell r="G4349" t="str">
            <v>00451</v>
          </cell>
          <cell r="H4349" t="str">
            <v xml:space="preserve">     1000000</v>
          </cell>
          <cell r="I4349">
            <v>0</v>
          </cell>
          <cell r="J4349">
            <v>0</v>
          </cell>
          <cell r="K4349">
            <v>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0</v>
          </cell>
          <cell r="Q4349">
            <v>0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 t="str">
            <v>EC</v>
          </cell>
        </row>
        <row r="4350">
          <cell r="A4350" t="str">
            <v xml:space="preserve">8250  </v>
          </cell>
          <cell r="B4350" t="str">
            <v xml:space="preserve">498     </v>
          </cell>
          <cell r="C4350" t="str">
            <v>8250.498</v>
          </cell>
          <cell r="D4350" t="str">
            <v>033</v>
          </cell>
          <cell r="E4350" t="str">
            <v xml:space="preserve">NA </v>
          </cell>
          <cell r="F4350" t="str">
            <v>BX</v>
          </cell>
          <cell r="G4350" t="str">
            <v>00451</v>
          </cell>
          <cell r="H4350" t="str">
            <v xml:space="preserve">     1000000</v>
          </cell>
          <cell r="I4350">
            <v>5000</v>
          </cell>
          <cell r="J4350">
            <v>5000</v>
          </cell>
          <cell r="K4350">
            <v>5000</v>
          </cell>
          <cell r="L4350">
            <v>5000</v>
          </cell>
          <cell r="M4350">
            <v>5000</v>
          </cell>
          <cell r="N4350">
            <v>5000</v>
          </cell>
          <cell r="O4350">
            <v>5000</v>
          </cell>
          <cell r="P4350">
            <v>5000</v>
          </cell>
          <cell r="Q4350">
            <v>5000</v>
          </cell>
          <cell r="R4350">
            <v>5000</v>
          </cell>
          <cell r="S4350">
            <v>5000</v>
          </cell>
          <cell r="T4350">
            <v>5000</v>
          </cell>
          <cell r="U4350">
            <v>15000</v>
          </cell>
          <cell r="V4350" t="str">
            <v>EC</v>
          </cell>
        </row>
        <row r="4351">
          <cell r="A4351" t="str">
            <v xml:space="preserve">8250  </v>
          </cell>
          <cell r="B4351" t="str">
            <v xml:space="preserve">498     </v>
          </cell>
          <cell r="C4351" t="str">
            <v>8250.498</v>
          </cell>
          <cell r="D4351" t="str">
            <v>033</v>
          </cell>
          <cell r="E4351" t="str">
            <v xml:space="preserve">NA </v>
          </cell>
          <cell r="F4351" t="str">
            <v>ED</v>
          </cell>
          <cell r="G4351" t="str">
            <v>00451</v>
          </cell>
          <cell r="H4351" t="str">
            <v xml:space="preserve">     1000000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 t="str">
            <v>EC</v>
          </cell>
        </row>
        <row r="4352">
          <cell r="A4352" t="str">
            <v xml:space="preserve">8250  </v>
          </cell>
          <cell r="B4352" t="str">
            <v xml:space="preserve">498     </v>
          </cell>
          <cell r="C4352" t="str">
            <v>8250.498</v>
          </cell>
          <cell r="D4352" t="str">
            <v>033</v>
          </cell>
          <cell r="E4352" t="str">
            <v xml:space="preserve">NA </v>
          </cell>
          <cell r="F4352" t="str">
            <v>FI</v>
          </cell>
          <cell r="G4352" t="str">
            <v>00451</v>
          </cell>
          <cell r="H4352" t="str">
            <v xml:space="preserve">     1000000</v>
          </cell>
          <cell r="I4352">
            <v>5000</v>
          </cell>
          <cell r="J4352">
            <v>10000</v>
          </cell>
          <cell r="K4352">
            <v>5000</v>
          </cell>
          <cell r="L4352">
            <v>0</v>
          </cell>
          <cell r="M4352">
            <v>0</v>
          </cell>
          <cell r="N4352">
            <v>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20000</v>
          </cell>
          <cell r="V4352" t="str">
            <v>EC</v>
          </cell>
        </row>
        <row r="4353">
          <cell r="A4353" t="str">
            <v xml:space="preserve">8250  </v>
          </cell>
          <cell r="B4353" t="str">
            <v xml:space="preserve">498     </v>
          </cell>
          <cell r="C4353" t="str">
            <v>8250.498</v>
          </cell>
          <cell r="D4353" t="str">
            <v>033</v>
          </cell>
          <cell r="E4353" t="str">
            <v xml:space="preserve">NA </v>
          </cell>
          <cell r="F4353" t="str">
            <v>FI</v>
          </cell>
          <cell r="G4353" t="str">
            <v>00451</v>
          </cell>
          <cell r="H4353" t="str">
            <v xml:space="preserve">     1000000</v>
          </cell>
          <cell r="I4353">
            <v>0</v>
          </cell>
          <cell r="J4353">
            <v>0</v>
          </cell>
          <cell r="K4353">
            <v>0</v>
          </cell>
          <cell r="L4353">
            <v>0</v>
          </cell>
          <cell r="M4353">
            <v>0</v>
          </cell>
          <cell r="N4353">
            <v>0</v>
          </cell>
          <cell r="O4353">
            <v>0</v>
          </cell>
          <cell r="P4353">
            <v>0</v>
          </cell>
          <cell r="Q4353">
            <v>0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 t="str">
            <v>EC</v>
          </cell>
        </row>
        <row r="4354">
          <cell r="A4354" t="str">
            <v xml:space="preserve">8250  </v>
          </cell>
          <cell r="B4354" t="str">
            <v xml:space="preserve">498     </v>
          </cell>
          <cell r="C4354" t="str">
            <v>8250.498</v>
          </cell>
          <cell r="D4354" t="str">
            <v>033</v>
          </cell>
          <cell r="E4354" t="str">
            <v xml:space="preserve">NA </v>
          </cell>
          <cell r="F4354" t="str">
            <v>NU</v>
          </cell>
          <cell r="G4354" t="str">
            <v>00451</v>
          </cell>
          <cell r="H4354" t="str">
            <v xml:space="preserve">     1000000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0</v>
          </cell>
          <cell r="Q4354">
            <v>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 t="str">
            <v>EC</v>
          </cell>
        </row>
        <row r="4355">
          <cell r="A4355" t="str">
            <v xml:space="preserve">8250  </v>
          </cell>
          <cell r="B4355" t="str">
            <v xml:space="preserve">498     </v>
          </cell>
          <cell r="C4355" t="str">
            <v>8250.498</v>
          </cell>
          <cell r="D4355" t="str">
            <v>033</v>
          </cell>
          <cell r="E4355" t="str">
            <v xml:space="preserve">NA </v>
          </cell>
          <cell r="F4355" t="str">
            <v>BX</v>
          </cell>
          <cell r="G4355" t="str">
            <v>00451</v>
          </cell>
          <cell r="H4355" t="str">
            <v xml:space="preserve">     1230000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 t="str">
            <v>EC</v>
          </cell>
        </row>
        <row r="4356">
          <cell r="A4356" t="str">
            <v xml:space="preserve">8250  </v>
          </cell>
          <cell r="B4356" t="str">
            <v xml:space="preserve">498     </v>
          </cell>
          <cell r="C4356" t="str">
            <v>8250.498</v>
          </cell>
          <cell r="D4356" t="str">
            <v>033</v>
          </cell>
          <cell r="E4356" t="str">
            <v xml:space="preserve">NA </v>
          </cell>
          <cell r="F4356" t="str">
            <v>BX</v>
          </cell>
          <cell r="G4356" t="str">
            <v>00451</v>
          </cell>
          <cell r="H4356" t="str">
            <v xml:space="preserve">     1230000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 t="str">
            <v>EC</v>
          </cell>
        </row>
        <row r="4357">
          <cell r="A4357" t="str">
            <v xml:space="preserve">8250  </v>
          </cell>
          <cell r="B4357" t="str">
            <v xml:space="preserve">498     </v>
          </cell>
          <cell r="C4357" t="str">
            <v>8250.498</v>
          </cell>
          <cell r="D4357" t="str">
            <v>033</v>
          </cell>
          <cell r="E4357" t="str">
            <v xml:space="preserve">NA </v>
          </cell>
          <cell r="F4357" t="str">
            <v>ED</v>
          </cell>
          <cell r="G4357" t="str">
            <v>00451</v>
          </cell>
          <cell r="H4357" t="str">
            <v xml:space="preserve">     1230000</v>
          </cell>
          <cell r="I4357">
            <v>0</v>
          </cell>
          <cell r="J4357">
            <v>0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 t="str">
            <v>EC</v>
          </cell>
        </row>
        <row r="4358">
          <cell r="A4358" t="str">
            <v xml:space="preserve">8250  </v>
          </cell>
          <cell r="B4358" t="str">
            <v xml:space="preserve">498     </v>
          </cell>
          <cell r="C4358" t="str">
            <v>8250.498</v>
          </cell>
          <cell r="D4358" t="str">
            <v>033</v>
          </cell>
          <cell r="E4358" t="str">
            <v xml:space="preserve">NA </v>
          </cell>
          <cell r="F4358" t="str">
            <v>FI</v>
          </cell>
          <cell r="G4358" t="str">
            <v>00451</v>
          </cell>
          <cell r="H4358" t="str">
            <v xml:space="preserve">     123000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 t="str">
            <v>EC</v>
          </cell>
        </row>
        <row r="4359">
          <cell r="A4359" t="str">
            <v xml:space="preserve">8255  </v>
          </cell>
          <cell r="B4359" t="str">
            <v xml:space="preserve">541     </v>
          </cell>
          <cell r="C4359" t="str">
            <v>8255.541</v>
          </cell>
          <cell r="D4359" t="str">
            <v>033</v>
          </cell>
          <cell r="E4359" t="str">
            <v xml:space="preserve">NA </v>
          </cell>
          <cell r="F4359" t="str">
            <v>FI</v>
          </cell>
          <cell r="G4359" t="str">
            <v>00451</v>
          </cell>
          <cell r="H4359" t="str">
            <v xml:space="preserve">     120000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 t="str">
            <v>EC</v>
          </cell>
        </row>
        <row r="4360">
          <cell r="A4360" t="str">
            <v xml:space="preserve">8255  </v>
          </cell>
          <cell r="B4360" t="str">
            <v xml:space="preserve">541     </v>
          </cell>
          <cell r="C4360" t="str">
            <v>8255.541</v>
          </cell>
          <cell r="D4360" t="str">
            <v>033</v>
          </cell>
          <cell r="E4360" t="str">
            <v xml:space="preserve">NA </v>
          </cell>
          <cell r="F4360" t="str">
            <v>BX</v>
          </cell>
          <cell r="G4360" t="str">
            <v>00451</v>
          </cell>
          <cell r="H4360" t="str">
            <v xml:space="preserve">     1200000</v>
          </cell>
          <cell r="I4360">
            <v>0</v>
          </cell>
          <cell r="J4360">
            <v>0</v>
          </cell>
          <cell r="K4360">
            <v>0</v>
          </cell>
          <cell r="L4360">
            <v>0</v>
          </cell>
          <cell r="M4360">
            <v>0</v>
          </cell>
          <cell r="N4360">
            <v>0</v>
          </cell>
          <cell r="O4360">
            <v>0</v>
          </cell>
          <cell r="P4360">
            <v>0</v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 t="str">
            <v>EC</v>
          </cell>
        </row>
        <row r="4361">
          <cell r="A4361" t="str">
            <v xml:space="preserve">8255  </v>
          </cell>
          <cell r="B4361" t="str">
            <v xml:space="preserve">541     </v>
          </cell>
          <cell r="C4361" t="str">
            <v>8255.541</v>
          </cell>
          <cell r="D4361" t="str">
            <v>033</v>
          </cell>
          <cell r="E4361" t="str">
            <v xml:space="preserve">NA </v>
          </cell>
          <cell r="F4361" t="str">
            <v>FI</v>
          </cell>
          <cell r="G4361" t="str">
            <v>00451</v>
          </cell>
          <cell r="H4361" t="str">
            <v xml:space="preserve">     1200000</v>
          </cell>
          <cell r="I4361">
            <v>0</v>
          </cell>
          <cell r="J4361">
            <v>0</v>
          </cell>
          <cell r="K4361">
            <v>0</v>
          </cell>
          <cell r="L4361">
            <v>0</v>
          </cell>
          <cell r="M4361">
            <v>0</v>
          </cell>
          <cell r="N4361">
            <v>0</v>
          </cell>
          <cell r="O4361">
            <v>0</v>
          </cell>
          <cell r="P4361">
            <v>0</v>
          </cell>
          <cell r="Q4361">
            <v>0</v>
          </cell>
          <cell r="R4361">
            <v>0</v>
          </cell>
          <cell r="S4361">
            <v>0</v>
          </cell>
          <cell r="T4361">
            <v>0</v>
          </cell>
          <cell r="U4361">
            <v>0</v>
          </cell>
          <cell r="V4361" t="str">
            <v>EC</v>
          </cell>
        </row>
        <row r="4362">
          <cell r="A4362" t="str">
            <v xml:space="preserve">8255  </v>
          </cell>
          <cell r="B4362" t="str">
            <v xml:space="preserve">541     </v>
          </cell>
          <cell r="C4362" t="str">
            <v>8255.541</v>
          </cell>
          <cell r="D4362" t="str">
            <v>033</v>
          </cell>
          <cell r="E4362" t="str">
            <v xml:space="preserve">NA </v>
          </cell>
          <cell r="F4362" t="str">
            <v>ED</v>
          </cell>
          <cell r="G4362" t="str">
            <v>00451</v>
          </cell>
          <cell r="H4362" t="str">
            <v xml:space="preserve">     1200000</v>
          </cell>
          <cell r="I4362">
            <v>0</v>
          </cell>
          <cell r="J4362">
            <v>0</v>
          </cell>
          <cell r="K4362">
            <v>0</v>
          </cell>
          <cell r="L4362">
            <v>0</v>
          </cell>
          <cell r="M4362">
            <v>0</v>
          </cell>
          <cell r="N4362">
            <v>0</v>
          </cell>
          <cell r="O4362">
            <v>0</v>
          </cell>
          <cell r="P4362">
            <v>0</v>
          </cell>
          <cell r="Q4362">
            <v>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 t="str">
            <v>EC</v>
          </cell>
        </row>
        <row r="4363">
          <cell r="A4363" t="str">
            <v xml:space="preserve">8255  </v>
          </cell>
          <cell r="B4363" t="str">
            <v xml:space="preserve">541     </v>
          </cell>
          <cell r="C4363" t="str">
            <v>8255.541</v>
          </cell>
          <cell r="D4363" t="str">
            <v>033</v>
          </cell>
          <cell r="E4363" t="str">
            <v xml:space="preserve">NA </v>
          </cell>
          <cell r="F4363" t="str">
            <v>FI</v>
          </cell>
          <cell r="G4363" t="str">
            <v>00451</v>
          </cell>
          <cell r="H4363" t="str">
            <v xml:space="preserve">     1230000</v>
          </cell>
          <cell r="I4363">
            <v>0</v>
          </cell>
          <cell r="J4363">
            <v>0</v>
          </cell>
          <cell r="K4363">
            <v>0</v>
          </cell>
          <cell r="L4363">
            <v>0</v>
          </cell>
          <cell r="M4363">
            <v>0</v>
          </cell>
          <cell r="N4363">
            <v>0</v>
          </cell>
          <cell r="O4363">
            <v>0</v>
          </cell>
          <cell r="P4363">
            <v>0</v>
          </cell>
          <cell r="Q4363">
            <v>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 t="str">
            <v>EC</v>
          </cell>
        </row>
        <row r="4364">
          <cell r="A4364" t="str">
            <v xml:space="preserve">8255  </v>
          </cell>
          <cell r="B4364" t="str">
            <v xml:space="preserve">541     </v>
          </cell>
          <cell r="C4364" t="str">
            <v>8255.541</v>
          </cell>
          <cell r="D4364" t="str">
            <v>033</v>
          </cell>
          <cell r="E4364" t="str">
            <v xml:space="preserve">NA </v>
          </cell>
          <cell r="F4364" t="str">
            <v>ED</v>
          </cell>
          <cell r="G4364" t="str">
            <v>00451</v>
          </cell>
          <cell r="H4364" t="str">
            <v xml:space="preserve">     1110000</v>
          </cell>
          <cell r="I4364">
            <v>0</v>
          </cell>
          <cell r="J4364">
            <v>0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 t="str">
            <v>EC</v>
          </cell>
        </row>
        <row r="4365">
          <cell r="A4365" t="str">
            <v xml:space="preserve">8255  </v>
          </cell>
          <cell r="B4365" t="str">
            <v xml:space="preserve">541     </v>
          </cell>
          <cell r="C4365" t="str">
            <v>8255.541</v>
          </cell>
          <cell r="D4365" t="str">
            <v>033</v>
          </cell>
          <cell r="E4365" t="str">
            <v xml:space="preserve">NA </v>
          </cell>
          <cell r="F4365" t="str">
            <v>FI</v>
          </cell>
          <cell r="G4365" t="str">
            <v>00451</v>
          </cell>
          <cell r="H4365" t="str">
            <v xml:space="preserve">     1110000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 t="str">
            <v>EC</v>
          </cell>
        </row>
        <row r="4366">
          <cell r="A4366" t="str">
            <v xml:space="preserve">8255  </v>
          </cell>
          <cell r="B4366" t="str">
            <v xml:space="preserve">541     </v>
          </cell>
          <cell r="C4366" t="str">
            <v>8255.541</v>
          </cell>
          <cell r="D4366" t="str">
            <v>033</v>
          </cell>
          <cell r="E4366" t="str">
            <v xml:space="preserve">NA </v>
          </cell>
          <cell r="F4366" t="str">
            <v>FI</v>
          </cell>
          <cell r="G4366" t="str">
            <v>00451</v>
          </cell>
          <cell r="H4366" t="str">
            <v xml:space="preserve">     1110000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 t="str">
            <v>EC</v>
          </cell>
        </row>
        <row r="4367">
          <cell r="A4367" t="str">
            <v xml:space="preserve">8255  </v>
          </cell>
          <cell r="B4367" t="str">
            <v xml:space="preserve">541     </v>
          </cell>
          <cell r="C4367" t="str">
            <v>8255.541</v>
          </cell>
          <cell r="D4367" t="str">
            <v>033</v>
          </cell>
          <cell r="E4367" t="str">
            <v xml:space="preserve">NA </v>
          </cell>
          <cell r="F4367" t="str">
            <v>BX</v>
          </cell>
          <cell r="G4367" t="str">
            <v>00451</v>
          </cell>
          <cell r="H4367" t="str">
            <v xml:space="preserve">     1140000</v>
          </cell>
          <cell r="I4367">
            <v>0</v>
          </cell>
          <cell r="J4367">
            <v>0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 t="str">
            <v>EC</v>
          </cell>
        </row>
        <row r="4368">
          <cell r="A4368" t="str">
            <v xml:space="preserve">8255  </v>
          </cell>
          <cell r="B4368" t="str">
            <v xml:space="preserve">541     </v>
          </cell>
          <cell r="C4368" t="str">
            <v>8255.541</v>
          </cell>
          <cell r="D4368" t="str">
            <v>033</v>
          </cell>
          <cell r="E4368" t="str">
            <v xml:space="preserve">NA </v>
          </cell>
          <cell r="F4368" t="str">
            <v>BX</v>
          </cell>
          <cell r="G4368" t="str">
            <v>00451</v>
          </cell>
          <cell r="H4368" t="str">
            <v xml:space="preserve">     1140000</v>
          </cell>
          <cell r="I4368">
            <v>0</v>
          </cell>
          <cell r="J4368">
            <v>0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 t="str">
            <v>EC</v>
          </cell>
        </row>
        <row r="4369">
          <cell r="A4369" t="str">
            <v xml:space="preserve">8255  </v>
          </cell>
          <cell r="B4369" t="str">
            <v xml:space="preserve">541     </v>
          </cell>
          <cell r="C4369" t="str">
            <v>8255.541</v>
          </cell>
          <cell r="D4369" t="str">
            <v>033</v>
          </cell>
          <cell r="E4369" t="str">
            <v xml:space="preserve">NA </v>
          </cell>
          <cell r="F4369" t="str">
            <v>ED</v>
          </cell>
          <cell r="G4369" t="str">
            <v>00451</v>
          </cell>
          <cell r="H4369" t="str">
            <v xml:space="preserve">     1140000</v>
          </cell>
          <cell r="I4369">
            <v>0</v>
          </cell>
          <cell r="J4369">
            <v>0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P4369">
            <v>0</v>
          </cell>
          <cell r="Q4369">
            <v>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 t="str">
            <v>EC</v>
          </cell>
        </row>
        <row r="4370">
          <cell r="A4370" t="str">
            <v xml:space="preserve">8255  </v>
          </cell>
          <cell r="B4370" t="str">
            <v xml:space="preserve">541     </v>
          </cell>
          <cell r="C4370" t="str">
            <v>8255.541</v>
          </cell>
          <cell r="D4370" t="str">
            <v>033</v>
          </cell>
          <cell r="E4370" t="str">
            <v xml:space="preserve">NA </v>
          </cell>
          <cell r="F4370" t="str">
            <v>FI</v>
          </cell>
          <cell r="G4370" t="str">
            <v>00451</v>
          </cell>
          <cell r="H4370" t="str">
            <v xml:space="preserve">     1140000</v>
          </cell>
          <cell r="I4370">
            <v>0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 t="str">
            <v>EC</v>
          </cell>
        </row>
        <row r="4371">
          <cell r="A4371" t="str">
            <v xml:space="preserve">8255  </v>
          </cell>
          <cell r="B4371" t="str">
            <v xml:space="preserve">541     </v>
          </cell>
          <cell r="C4371" t="str">
            <v>8255.541</v>
          </cell>
          <cell r="D4371" t="str">
            <v>033</v>
          </cell>
          <cell r="E4371" t="str">
            <v xml:space="preserve">NA </v>
          </cell>
          <cell r="F4371" t="str">
            <v>FI</v>
          </cell>
          <cell r="G4371" t="str">
            <v>00451</v>
          </cell>
          <cell r="H4371" t="str">
            <v xml:space="preserve">     1140000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 t="str">
            <v>EC</v>
          </cell>
        </row>
        <row r="4372">
          <cell r="A4372" t="str">
            <v xml:space="preserve">8255  </v>
          </cell>
          <cell r="B4372" t="str">
            <v xml:space="preserve">541     </v>
          </cell>
          <cell r="C4372" t="str">
            <v>8255.541</v>
          </cell>
          <cell r="D4372" t="str">
            <v>033</v>
          </cell>
          <cell r="E4372" t="str">
            <v xml:space="preserve">NA </v>
          </cell>
          <cell r="F4372" t="str">
            <v>BX</v>
          </cell>
          <cell r="G4372" t="str">
            <v>00451</v>
          </cell>
          <cell r="H4372" t="str">
            <v xml:space="preserve">     1080000</v>
          </cell>
          <cell r="I4372">
            <v>0</v>
          </cell>
          <cell r="J4372">
            <v>0</v>
          </cell>
          <cell r="K4372">
            <v>0</v>
          </cell>
          <cell r="L4372">
            <v>0</v>
          </cell>
          <cell r="M4372">
            <v>0</v>
          </cell>
          <cell r="N4372">
            <v>0</v>
          </cell>
          <cell r="O4372">
            <v>0</v>
          </cell>
          <cell r="P4372">
            <v>0</v>
          </cell>
          <cell r="Q4372">
            <v>0</v>
          </cell>
          <cell r="R4372">
            <v>0</v>
          </cell>
          <cell r="S4372">
            <v>0</v>
          </cell>
          <cell r="T4372">
            <v>0</v>
          </cell>
          <cell r="U4372">
            <v>0</v>
          </cell>
          <cell r="V4372" t="str">
            <v>EC</v>
          </cell>
        </row>
        <row r="4373">
          <cell r="A4373" t="str">
            <v xml:space="preserve">8255  </v>
          </cell>
          <cell r="B4373" t="str">
            <v xml:space="preserve">541     </v>
          </cell>
          <cell r="C4373" t="str">
            <v>8255.541</v>
          </cell>
          <cell r="D4373" t="str">
            <v>033</v>
          </cell>
          <cell r="E4373" t="str">
            <v xml:space="preserve">NA </v>
          </cell>
          <cell r="F4373" t="str">
            <v>BX</v>
          </cell>
          <cell r="G4373" t="str">
            <v>00451</v>
          </cell>
          <cell r="H4373" t="str">
            <v xml:space="preserve">     1110000</v>
          </cell>
          <cell r="I4373">
            <v>0</v>
          </cell>
          <cell r="J4373">
            <v>0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 t="str">
            <v>EC</v>
          </cell>
        </row>
        <row r="4374">
          <cell r="A4374" t="str">
            <v xml:space="preserve">8255  </v>
          </cell>
          <cell r="B4374" t="str">
            <v xml:space="preserve">541     </v>
          </cell>
          <cell r="C4374" t="str">
            <v>8255.541</v>
          </cell>
          <cell r="D4374" t="str">
            <v>033</v>
          </cell>
          <cell r="E4374" t="str">
            <v xml:space="preserve">NA </v>
          </cell>
          <cell r="F4374" t="str">
            <v>BX</v>
          </cell>
          <cell r="G4374" t="str">
            <v>00451</v>
          </cell>
          <cell r="H4374" t="str">
            <v xml:space="preserve">     1110000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 t="str">
            <v>EC</v>
          </cell>
        </row>
        <row r="4375">
          <cell r="A4375" t="str">
            <v xml:space="preserve">8255  </v>
          </cell>
          <cell r="B4375" t="str">
            <v xml:space="preserve">541     </v>
          </cell>
          <cell r="C4375" t="str">
            <v>8255.541</v>
          </cell>
          <cell r="D4375" t="str">
            <v>033</v>
          </cell>
          <cell r="E4375" t="str">
            <v xml:space="preserve">NA </v>
          </cell>
          <cell r="F4375" t="str">
            <v>BX</v>
          </cell>
          <cell r="G4375" t="str">
            <v>00451</v>
          </cell>
          <cell r="H4375" t="str">
            <v xml:space="preserve">     108000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 t="str">
            <v>EC</v>
          </cell>
        </row>
        <row r="4376">
          <cell r="A4376" t="str">
            <v xml:space="preserve">8255  </v>
          </cell>
          <cell r="B4376" t="str">
            <v xml:space="preserve">541     </v>
          </cell>
          <cell r="C4376" t="str">
            <v>8255.541</v>
          </cell>
          <cell r="D4376" t="str">
            <v>033</v>
          </cell>
          <cell r="E4376" t="str">
            <v xml:space="preserve">NA </v>
          </cell>
          <cell r="F4376" t="str">
            <v>ED</v>
          </cell>
          <cell r="G4376" t="str">
            <v>00451</v>
          </cell>
          <cell r="H4376" t="str">
            <v xml:space="preserve">     1080000</v>
          </cell>
          <cell r="I4376">
            <v>0</v>
          </cell>
          <cell r="J4376">
            <v>0</v>
          </cell>
          <cell r="K4376">
            <v>0</v>
          </cell>
          <cell r="L4376">
            <v>0</v>
          </cell>
          <cell r="M4376">
            <v>0</v>
          </cell>
          <cell r="N4376">
            <v>0</v>
          </cell>
          <cell r="O4376">
            <v>0</v>
          </cell>
          <cell r="P4376">
            <v>0</v>
          </cell>
          <cell r="Q4376">
            <v>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 t="str">
            <v>EC</v>
          </cell>
        </row>
        <row r="4377">
          <cell r="A4377" t="str">
            <v xml:space="preserve">8255  </v>
          </cell>
          <cell r="B4377" t="str">
            <v xml:space="preserve">541     </v>
          </cell>
          <cell r="C4377" t="str">
            <v>8255.541</v>
          </cell>
          <cell r="D4377" t="str">
            <v>033</v>
          </cell>
          <cell r="E4377" t="str">
            <v xml:space="preserve">NA </v>
          </cell>
          <cell r="F4377" t="str">
            <v>FI</v>
          </cell>
          <cell r="G4377" t="str">
            <v>00451</v>
          </cell>
          <cell r="H4377" t="str">
            <v xml:space="preserve">     1080000</v>
          </cell>
          <cell r="I4377">
            <v>0</v>
          </cell>
          <cell r="J4377">
            <v>0</v>
          </cell>
          <cell r="K4377">
            <v>0</v>
          </cell>
          <cell r="L4377">
            <v>0</v>
          </cell>
          <cell r="M4377">
            <v>0</v>
          </cell>
          <cell r="N4377">
            <v>0</v>
          </cell>
          <cell r="O4377">
            <v>0</v>
          </cell>
          <cell r="P4377">
            <v>0</v>
          </cell>
          <cell r="Q4377">
            <v>0</v>
          </cell>
          <cell r="R4377">
            <v>0</v>
          </cell>
          <cell r="S4377">
            <v>0</v>
          </cell>
          <cell r="T4377">
            <v>0</v>
          </cell>
          <cell r="U4377">
            <v>0</v>
          </cell>
          <cell r="V4377" t="str">
            <v>EC</v>
          </cell>
        </row>
        <row r="4378">
          <cell r="A4378" t="str">
            <v xml:space="preserve">8255  </v>
          </cell>
          <cell r="B4378" t="str">
            <v xml:space="preserve">541     </v>
          </cell>
          <cell r="C4378" t="str">
            <v>8255.541</v>
          </cell>
          <cell r="D4378" t="str">
            <v>033</v>
          </cell>
          <cell r="E4378" t="str">
            <v xml:space="preserve">NA </v>
          </cell>
          <cell r="F4378" t="str">
            <v>BX</v>
          </cell>
          <cell r="G4378" t="str">
            <v>00451</v>
          </cell>
          <cell r="H4378" t="str">
            <v xml:space="preserve">     1000000</v>
          </cell>
          <cell r="I4378">
            <v>0</v>
          </cell>
          <cell r="J4378">
            <v>0</v>
          </cell>
          <cell r="K4378">
            <v>0</v>
          </cell>
          <cell r="L4378">
            <v>0</v>
          </cell>
          <cell r="M4378">
            <v>0</v>
          </cell>
          <cell r="N4378">
            <v>0</v>
          </cell>
          <cell r="O4378">
            <v>0</v>
          </cell>
          <cell r="P4378">
            <v>0</v>
          </cell>
          <cell r="Q4378">
            <v>0</v>
          </cell>
          <cell r="R4378">
            <v>0</v>
          </cell>
          <cell r="S4378">
            <v>0</v>
          </cell>
          <cell r="T4378">
            <v>0</v>
          </cell>
          <cell r="U4378">
            <v>0</v>
          </cell>
          <cell r="V4378" t="str">
            <v>EC</v>
          </cell>
        </row>
        <row r="4379">
          <cell r="A4379" t="str">
            <v xml:space="preserve">8255  </v>
          </cell>
          <cell r="B4379" t="str">
            <v xml:space="preserve">541     </v>
          </cell>
          <cell r="C4379" t="str">
            <v>8255.541</v>
          </cell>
          <cell r="D4379" t="str">
            <v>033</v>
          </cell>
          <cell r="E4379" t="str">
            <v xml:space="preserve">NA </v>
          </cell>
          <cell r="F4379" t="str">
            <v>BX</v>
          </cell>
          <cell r="G4379" t="str">
            <v>00451</v>
          </cell>
          <cell r="H4379" t="str">
            <v xml:space="preserve">     100000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 t="str">
            <v>EC</v>
          </cell>
        </row>
        <row r="4380">
          <cell r="A4380" t="str">
            <v xml:space="preserve">8255  </v>
          </cell>
          <cell r="B4380" t="str">
            <v xml:space="preserve">541     </v>
          </cell>
          <cell r="C4380" t="str">
            <v>8255.541</v>
          </cell>
          <cell r="D4380" t="str">
            <v>033</v>
          </cell>
          <cell r="E4380" t="str">
            <v xml:space="preserve">NA </v>
          </cell>
          <cell r="F4380" t="str">
            <v>ED</v>
          </cell>
          <cell r="G4380" t="str">
            <v>00451</v>
          </cell>
          <cell r="H4380" t="str">
            <v xml:space="preserve">     1000000</v>
          </cell>
          <cell r="I4380">
            <v>0</v>
          </cell>
          <cell r="J4380">
            <v>0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0</v>
          </cell>
          <cell r="Q4380">
            <v>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 t="str">
            <v>EC</v>
          </cell>
        </row>
        <row r="4381">
          <cell r="A4381" t="str">
            <v xml:space="preserve">8255  </v>
          </cell>
          <cell r="B4381" t="str">
            <v xml:space="preserve">541     </v>
          </cell>
          <cell r="C4381" t="str">
            <v>8255.541</v>
          </cell>
          <cell r="D4381" t="str">
            <v>033</v>
          </cell>
          <cell r="E4381" t="str">
            <v xml:space="preserve">NA </v>
          </cell>
          <cell r="F4381" t="str">
            <v>FI</v>
          </cell>
          <cell r="G4381" t="str">
            <v>00451</v>
          </cell>
          <cell r="H4381" t="str">
            <v xml:space="preserve">     1000000</v>
          </cell>
          <cell r="I4381">
            <v>0</v>
          </cell>
          <cell r="J4381">
            <v>0</v>
          </cell>
          <cell r="K4381">
            <v>0</v>
          </cell>
          <cell r="L4381">
            <v>0</v>
          </cell>
          <cell r="M4381">
            <v>0</v>
          </cell>
          <cell r="N4381">
            <v>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 t="str">
            <v>EC</v>
          </cell>
        </row>
        <row r="4382">
          <cell r="A4382" t="str">
            <v xml:space="preserve">8255  </v>
          </cell>
          <cell r="B4382" t="str">
            <v xml:space="preserve">541     </v>
          </cell>
          <cell r="C4382" t="str">
            <v>8255.541</v>
          </cell>
          <cell r="D4382" t="str">
            <v>033</v>
          </cell>
          <cell r="E4382" t="str">
            <v xml:space="preserve">NA </v>
          </cell>
          <cell r="F4382" t="str">
            <v>FI</v>
          </cell>
          <cell r="G4382" t="str">
            <v>00451</v>
          </cell>
          <cell r="H4382" t="str">
            <v xml:space="preserve">     1000000</v>
          </cell>
          <cell r="I4382">
            <v>0</v>
          </cell>
          <cell r="J4382">
            <v>0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 t="str">
            <v>EC</v>
          </cell>
        </row>
        <row r="4383">
          <cell r="A4383" t="str">
            <v xml:space="preserve">8255  </v>
          </cell>
          <cell r="B4383" t="str">
            <v xml:space="preserve">541     </v>
          </cell>
          <cell r="C4383" t="str">
            <v>8255.541</v>
          </cell>
          <cell r="D4383" t="str">
            <v>718</v>
          </cell>
          <cell r="E4383" t="str">
            <v xml:space="preserve">NA </v>
          </cell>
          <cell r="F4383" t="str">
            <v>FI</v>
          </cell>
          <cell r="G4383" t="str">
            <v>00458</v>
          </cell>
          <cell r="H4383" t="str">
            <v xml:space="preserve">  DNH6000400</v>
          </cell>
          <cell r="I4383">
            <v>0</v>
          </cell>
          <cell r="J4383">
            <v>0</v>
          </cell>
          <cell r="K4383">
            <v>0</v>
          </cell>
          <cell r="L4383">
            <v>0</v>
          </cell>
          <cell r="M4383">
            <v>0</v>
          </cell>
          <cell r="N4383">
            <v>0</v>
          </cell>
          <cell r="O4383">
            <v>0</v>
          </cell>
          <cell r="P4383">
            <v>0</v>
          </cell>
          <cell r="Q4383">
            <v>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 t="str">
            <v>EC</v>
          </cell>
        </row>
        <row r="4384">
          <cell r="A4384" t="str">
            <v xml:space="preserve">8255  </v>
          </cell>
          <cell r="B4384" t="str">
            <v xml:space="preserve">541     </v>
          </cell>
          <cell r="C4384" t="str">
            <v>8255.541</v>
          </cell>
          <cell r="D4384" t="str">
            <v>718</v>
          </cell>
          <cell r="E4384" t="str">
            <v xml:space="preserve">NA </v>
          </cell>
          <cell r="F4384" t="str">
            <v>FI</v>
          </cell>
          <cell r="G4384" t="str">
            <v>00458</v>
          </cell>
          <cell r="H4384" t="str">
            <v xml:space="preserve">  DNH6000300</v>
          </cell>
          <cell r="I4384">
            <v>0</v>
          </cell>
          <cell r="J4384">
            <v>0</v>
          </cell>
          <cell r="K4384">
            <v>0</v>
          </cell>
          <cell r="L4384">
            <v>0</v>
          </cell>
          <cell r="M4384">
            <v>0</v>
          </cell>
          <cell r="N4384">
            <v>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 t="str">
            <v>EC</v>
          </cell>
        </row>
        <row r="4385">
          <cell r="A4385" t="str">
            <v xml:space="preserve">8255  </v>
          </cell>
          <cell r="B4385" t="str">
            <v xml:space="preserve">541     </v>
          </cell>
          <cell r="C4385" t="str">
            <v>8255.541</v>
          </cell>
          <cell r="D4385" t="str">
            <v>718</v>
          </cell>
          <cell r="E4385" t="str">
            <v xml:space="preserve">NA </v>
          </cell>
          <cell r="F4385" t="str">
            <v>FI</v>
          </cell>
          <cell r="G4385" t="str">
            <v>00458</v>
          </cell>
          <cell r="H4385" t="str">
            <v xml:space="preserve">  DNH6000200</v>
          </cell>
          <cell r="I4385">
            <v>0</v>
          </cell>
          <cell r="J4385">
            <v>0</v>
          </cell>
          <cell r="K4385">
            <v>0</v>
          </cell>
          <cell r="L4385">
            <v>0</v>
          </cell>
          <cell r="M4385">
            <v>0</v>
          </cell>
          <cell r="N4385">
            <v>0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 t="str">
            <v>EC</v>
          </cell>
        </row>
        <row r="4386">
          <cell r="A4386" t="str">
            <v xml:space="preserve">8255  </v>
          </cell>
          <cell r="B4386" t="str">
            <v xml:space="preserve">541     </v>
          </cell>
          <cell r="C4386" t="str">
            <v>8255.541</v>
          </cell>
          <cell r="D4386" t="str">
            <v>718</v>
          </cell>
          <cell r="E4386" t="str">
            <v xml:space="preserve">NA </v>
          </cell>
          <cell r="F4386" t="str">
            <v>FI</v>
          </cell>
          <cell r="G4386" t="str">
            <v>00458</v>
          </cell>
          <cell r="H4386" t="str">
            <v xml:space="preserve">  DNH6000100</v>
          </cell>
          <cell r="I4386">
            <v>0</v>
          </cell>
          <cell r="J4386">
            <v>0</v>
          </cell>
          <cell r="K4386">
            <v>0</v>
          </cell>
          <cell r="L4386">
            <v>0</v>
          </cell>
          <cell r="M4386">
            <v>0</v>
          </cell>
          <cell r="N4386">
            <v>0</v>
          </cell>
          <cell r="O4386">
            <v>0</v>
          </cell>
          <cell r="P4386">
            <v>0</v>
          </cell>
          <cell r="Q4386">
            <v>0</v>
          </cell>
          <cell r="R4386">
            <v>0</v>
          </cell>
          <cell r="S4386">
            <v>0</v>
          </cell>
          <cell r="T4386">
            <v>0</v>
          </cell>
          <cell r="U4386">
            <v>0</v>
          </cell>
          <cell r="V4386" t="str">
            <v>EC</v>
          </cell>
        </row>
        <row r="4387">
          <cell r="A4387" t="str">
            <v xml:space="preserve">8255  </v>
          </cell>
          <cell r="B4387" t="str">
            <v xml:space="preserve">541     </v>
          </cell>
          <cell r="C4387" t="str">
            <v>8255.541</v>
          </cell>
          <cell r="D4387" t="str">
            <v>718</v>
          </cell>
          <cell r="E4387" t="str">
            <v xml:space="preserve">NA </v>
          </cell>
          <cell r="F4387" t="str">
            <v>FI</v>
          </cell>
          <cell r="G4387" t="str">
            <v>00458</v>
          </cell>
          <cell r="H4387" t="str">
            <v>DNHREVERSE14</v>
          </cell>
          <cell r="I4387">
            <v>0</v>
          </cell>
          <cell r="J4387">
            <v>0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 t="str">
            <v>EC</v>
          </cell>
        </row>
        <row r="4388">
          <cell r="A4388" t="str">
            <v xml:space="preserve">8255  </v>
          </cell>
          <cell r="B4388" t="str">
            <v xml:space="preserve">541     </v>
          </cell>
          <cell r="C4388" t="str">
            <v>8255.541</v>
          </cell>
          <cell r="D4388" t="str">
            <v>718</v>
          </cell>
          <cell r="E4388" t="str">
            <v xml:space="preserve">NA </v>
          </cell>
          <cell r="F4388" t="str">
            <v>FI</v>
          </cell>
          <cell r="G4388" t="str">
            <v>00458</v>
          </cell>
          <cell r="H4388" t="str">
            <v xml:space="preserve">     6000000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 t="str">
            <v>EC</v>
          </cell>
        </row>
        <row r="4389">
          <cell r="A4389" t="str">
            <v xml:space="preserve">8255  </v>
          </cell>
          <cell r="B4389" t="str">
            <v xml:space="preserve">541     </v>
          </cell>
          <cell r="C4389" t="str">
            <v>8255.541</v>
          </cell>
          <cell r="D4389" t="str">
            <v>033</v>
          </cell>
          <cell r="E4389" t="str">
            <v xml:space="preserve">NA </v>
          </cell>
          <cell r="F4389" t="str">
            <v>BX</v>
          </cell>
          <cell r="G4389" t="str">
            <v>00451</v>
          </cell>
          <cell r="H4389" t="str">
            <v xml:space="preserve">     1240000</v>
          </cell>
          <cell r="I4389">
            <v>0</v>
          </cell>
          <cell r="J4389">
            <v>0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 t="str">
            <v>EC</v>
          </cell>
        </row>
        <row r="4390">
          <cell r="A4390" t="str">
            <v xml:space="preserve">8255  </v>
          </cell>
          <cell r="B4390" t="str">
            <v xml:space="preserve">541     </v>
          </cell>
          <cell r="C4390" t="str">
            <v>8255.541</v>
          </cell>
          <cell r="D4390" t="str">
            <v>033</v>
          </cell>
          <cell r="E4390" t="str">
            <v xml:space="preserve">NA </v>
          </cell>
          <cell r="F4390" t="str">
            <v>FI</v>
          </cell>
          <cell r="G4390" t="str">
            <v>00451</v>
          </cell>
          <cell r="H4390" t="str">
            <v xml:space="preserve">     1240000</v>
          </cell>
          <cell r="I4390">
            <v>0</v>
          </cell>
          <cell r="J4390">
            <v>0</v>
          </cell>
          <cell r="K4390">
            <v>0</v>
          </cell>
          <cell r="L4390">
            <v>0</v>
          </cell>
          <cell r="M4390">
            <v>0</v>
          </cell>
          <cell r="N4390">
            <v>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0</v>
          </cell>
          <cell r="U4390">
            <v>0</v>
          </cell>
          <cell r="V4390" t="str">
            <v>EC</v>
          </cell>
        </row>
        <row r="4391">
          <cell r="A4391" t="str">
            <v xml:space="preserve">8255  </v>
          </cell>
          <cell r="B4391" t="str">
            <v xml:space="preserve">541     </v>
          </cell>
          <cell r="C4391" t="str">
            <v>8255.541</v>
          </cell>
          <cell r="D4391" t="str">
            <v>033</v>
          </cell>
          <cell r="E4391" t="str">
            <v xml:space="preserve">NA </v>
          </cell>
          <cell r="F4391" t="str">
            <v>BX</v>
          </cell>
          <cell r="G4391" t="str">
            <v>00451</v>
          </cell>
          <cell r="H4391" t="str">
            <v xml:space="preserve">     1120000</v>
          </cell>
          <cell r="I4391">
            <v>0</v>
          </cell>
          <cell r="J4391">
            <v>0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0</v>
          </cell>
          <cell r="V4391" t="str">
            <v>EC</v>
          </cell>
        </row>
        <row r="4392">
          <cell r="A4392" t="str">
            <v xml:space="preserve">8255  </v>
          </cell>
          <cell r="B4392" t="str">
            <v xml:space="preserve">541     </v>
          </cell>
          <cell r="C4392" t="str">
            <v>8255.541</v>
          </cell>
          <cell r="D4392" t="str">
            <v>033</v>
          </cell>
          <cell r="E4392" t="str">
            <v xml:space="preserve">NA </v>
          </cell>
          <cell r="F4392" t="str">
            <v>BX</v>
          </cell>
          <cell r="G4392" t="str">
            <v>00451</v>
          </cell>
          <cell r="H4392" t="str">
            <v xml:space="preserve">     1120000</v>
          </cell>
          <cell r="I4392">
            <v>0</v>
          </cell>
          <cell r="J4392">
            <v>0</v>
          </cell>
          <cell r="K4392">
            <v>0</v>
          </cell>
          <cell r="L4392">
            <v>0</v>
          </cell>
          <cell r="M4392">
            <v>0</v>
          </cell>
          <cell r="N4392">
            <v>0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0</v>
          </cell>
          <cell r="U4392">
            <v>0</v>
          </cell>
          <cell r="V4392" t="str">
            <v>EC</v>
          </cell>
        </row>
        <row r="4393">
          <cell r="A4393" t="str">
            <v xml:space="preserve">8255  </v>
          </cell>
          <cell r="B4393" t="str">
            <v xml:space="preserve">541     </v>
          </cell>
          <cell r="C4393" t="str">
            <v>8255.541</v>
          </cell>
          <cell r="D4393" t="str">
            <v>033</v>
          </cell>
          <cell r="E4393" t="str">
            <v xml:space="preserve">NA </v>
          </cell>
          <cell r="F4393" t="str">
            <v>ED</v>
          </cell>
          <cell r="G4393" t="str">
            <v>00451</v>
          </cell>
          <cell r="H4393" t="str">
            <v xml:space="preserve">     1120000</v>
          </cell>
          <cell r="I4393">
            <v>0</v>
          </cell>
          <cell r="J4393">
            <v>0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0</v>
          </cell>
          <cell r="U4393">
            <v>0</v>
          </cell>
          <cell r="V4393" t="str">
            <v>EC</v>
          </cell>
        </row>
        <row r="4394">
          <cell r="A4394" t="str">
            <v xml:space="preserve">8255  </v>
          </cell>
          <cell r="B4394" t="str">
            <v xml:space="preserve">541     </v>
          </cell>
          <cell r="C4394" t="str">
            <v>8255.541</v>
          </cell>
          <cell r="D4394" t="str">
            <v>033</v>
          </cell>
          <cell r="E4394" t="str">
            <v xml:space="preserve">NA </v>
          </cell>
          <cell r="F4394" t="str">
            <v>FI</v>
          </cell>
          <cell r="G4394" t="str">
            <v>00451</v>
          </cell>
          <cell r="H4394" t="str">
            <v xml:space="preserve">     112000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0</v>
          </cell>
          <cell r="U4394">
            <v>0</v>
          </cell>
          <cell r="V4394" t="str">
            <v>EC</v>
          </cell>
        </row>
        <row r="4395">
          <cell r="A4395" t="str">
            <v xml:space="preserve">8255  </v>
          </cell>
          <cell r="B4395" t="str">
            <v xml:space="preserve">541     </v>
          </cell>
          <cell r="C4395" t="str">
            <v>8255.541</v>
          </cell>
          <cell r="D4395" t="str">
            <v>033</v>
          </cell>
          <cell r="E4395" t="str">
            <v xml:space="preserve">NA </v>
          </cell>
          <cell r="F4395" t="str">
            <v>FI</v>
          </cell>
          <cell r="G4395" t="str">
            <v>00451</v>
          </cell>
          <cell r="H4395" t="str">
            <v xml:space="preserve">     1120000</v>
          </cell>
          <cell r="I4395">
            <v>0</v>
          </cell>
          <cell r="J4395">
            <v>0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 t="str">
            <v>EC</v>
          </cell>
        </row>
        <row r="4396">
          <cell r="A4396" t="str">
            <v xml:space="preserve">8255  </v>
          </cell>
          <cell r="B4396" t="str">
            <v xml:space="preserve">541     </v>
          </cell>
          <cell r="C4396" t="str">
            <v>8255.541</v>
          </cell>
          <cell r="D4396" t="str">
            <v>033</v>
          </cell>
          <cell r="E4396" t="str">
            <v xml:space="preserve">NA </v>
          </cell>
          <cell r="F4396" t="str">
            <v>BX</v>
          </cell>
          <cell r="G4396" t="str">
            <v>00451</v>
          </cell>
          <cell r="H4396" t="str">
            <v xml:space="preserve">     1230000</v>
          </cell>
          <cell r="I4396">
            <v>0</v>
          </cell>
          <cell r="J4396">
            <v>0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0</v>
          </cell>
          <cell r="U4396">
            <v>0</v>
          </cell>
          <cell r="V4396" t="str">
            <v>EC</v>
          </cell>
        </row>
        <row r="4397">
          <cell r="A4397" t="str">
            <v xml:space="preserve">8255  </v>
          </cell>
          <cell r="B4397" t="str">
            <v xml:space="preserve">541     </v>
          </cell>
          <cell r="C4397" t="str">
            <v>8255.541</v>
          </cell>
          <cell r="D4397" t="str">
            <v>033</v>
          </cell>
          <cell r="E4397" t="str">
            <v xml:space="preserve">NA </v>
          </cell>
          <cell r="F4397" t="str">
            <v>BX</v>
          </cell>
          <cell r="G4397" t="str">
            <v>00451</v>
          </cell>
          <cell r="H4397" t="str">
            <v xml:space="preserve">     1230000</v>
          </cell>
          <cell r="I4397">
            <v>0</v>
          </cell>
          <cell r="J4397">
            <v>0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0</v>
          </cell>
          <cell r="Q4397">
            <v>0</v>
          </cell>
          <cell r="R4397">
            <v>0</v>
          </cell>
          <cell r="S4397">
            <v>0</v>
          </cell>
          <cell r="T4397">
            <v>0</v>
          </cell>
          <cell r="U4397">
            <v>0</v>
          </cell>
          <cell r="V4397" t="str">
            <v>EC</v>
          </cell>
        </row>
        <row r="4398">
          <cell r="A4398" t="str">
            <v xml:space="preserve">8255  </v>
          </cell>
          <cell r="B4398" t="str">
            <v xml:space="preserve">541     </v>
          </cell>
          <cell r="C4398" t="str">
            <v>8255.541</v>
          </cell>
          <cell r="D4398" t="str">
            <v>033</v>
          </cell>
          <cell r="E4398" t="str">
            <v xml:space="preserve">NA </v>
          </cell>
          <cell r="F4398" t="str">
            <v>ED</v>
          </cell>
          <cell r="G4398" t="str">
            <v>00451</v>
          </cell>
          <cell r="H4398" t="str">
            <v xml:space="preserve">     1230000</v>
          </cell>
          <cell r="I4398">
            <v>0</v>
          </cell>
          <cell r="J4398">
            <v>0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0</v>
          </cell>
          <cell r="Q4398">
            <v>0</v>
          </cell>
          <cell r="R4398">
            <v>0</v>
          </cell>
          <cell r="S4398">
            <v>0</v>
          </cell>
          <cell r="T4398">
            <v>0</v>
          </cell>
          <cell r="U4398">
            <v>0</v>
          </cell>
          <cell r="V4398" t="str">
            <v>EC</v>
          </cell>
        </row>
        <row r="4399">
          <cell r="A4399" t="str">
            <v xml:space="preserve">8255  </v>
          </cell>
          <cell r="B4399" t="str">
            <v xml:space="preserve">541     </v>
          </cell>
          <cell r="C4399" t="str">
            <v>8255.541</v>
          </cell>
          <cell r="D4399" t="str">
            <v>033</v>
          </cell>
          <cell r="E4399" t="str">
            <v xml:space="preserve">NA </v>
          </cell>
          <cell r="F4399" t="str">
            <v>FI</v>
          </cell>
          <cell r="G4399" t="str">
            <v>00451</v>
          </cell>
          <cell r="H4399" t="str">
            <v xml:space="preserve">     1230000</v>
          </cell>
          <cell r="I4399">
            <v>0</v>
          </cell>
          <cell r="J4399">
            <v>0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P4399">
            <v>0</v>
          </cell>
          <cell r="Q4399">
            <v>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 t="str">
            <v>EC</v>
          </cell>
        </row>
        <row r="4400">
          <cell r="A4400" t="str">
            <v xml:space="preserve">8255  </v>
          </cell>
          <cell r="B4400" t="str">
            <v xml:space="preserve">541     </v>
          </cell>
          <cell r="C4400" t="str">
            <v>8255.541</v>
          </cell>
          <cell r="D4400" t="str">
            <v>033</v>
          </cell>
          <cell r="E4400" t="str">
            <v xml:space="preserve">NA </v>
          </cell>
          <cell r="F4400" t="str">
            <v>BX</v>
          </cell>
          <cell r="G4400" t="str">
            <v>00451</v>
          </cell>
          <cell r="H4400" t="str">
            <v xml:space="preserve">     1200000</v>
          </cell>
          <cell r="I4400">
            <v>0</v>
          </cell>
          <cell r="J4400">
            <v>0</v>
          </cell>
          <cell r="K4400">
            <v>0</v>
          </cell>
          <cell r="L4400">
            <v>0</v>
          </cell>
          <cell r="M4400">
            <v>0</v>
          </cell>
          <cell r="N4400">
            <v>0</v>
          </cell>
          <cell r="O4400">
            <v>0</v>
          </cell>
          <cell r="P4400">
            <v>0</v>
          </cell>
          <cell r="Q4400">
            <v>0</v>
          </cell>
          <cell r="R4400">
            <v>0</v>
          </cell>
          <cell r="S4400">
            <v>0</v>
          </cell>
          <cell r="T4400">
            <v>0</v>
          </cell>
          <cell r="U4400">
            <v>0</v>
          </cell>
          <cell r="V4400" t="str">
            <v>EC</v>
          </cell>
        </row>
        <row r="4401">
          <cell r="A4401" t="str">
            <v xml:space="preserve">8255  </v>
          </cell>
          <cell r="B4401" t="str">
            <v xml:space="preserve">542     </v>
          </cell>
          <cell r="C4401" t="str">
            <v>8255.542</v>
          </cell>
          <cell r="D4401" t="str">
            <v>033</v>
          </cell>
          <cell r="E4401" t="str">
            <v xml:space="preserve">NA </v>
          </cell>
          <cell r="F4401" t="str">
            <v>FI</v>
          </cell>
          <cell r="G4401" t="str">
            <v>00451</v>
          </cell>
          <cell r="H4401" t="str">
            <v xml:space="preserve">     1200000</v>
          </cell>
          <cell r="I4401">
            <v>0</v>
          </cell>
          <cell r="J4401">
            <v>0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 t="str">
            <v>EC</v>
          </cell>
        </row>
        <row r="4402">
          <cell r="A4402" t="str">
            <v xml:space="preserve">8255  </v>
          </cell>
          <cell r="B4402" t="str">
            <v xml:space="preserve">542     </v>
          </cell>
          <cell r="C4402" t="str">
            <v>8255.542</v>
          </cell>
          <cell r="D4402" t="str">
            <v>033</v>
          </cell>
          <cell r="E4402" t="str">
            <v xml:space="preserve">NA </v>
          </cell>
          <cell r="F4402" t="str">
            <v>FI</v>
          </cell>
          <cell r="G4402" t="str">
            <v>00451</v>
          </cell>
          <cell r="H4402" t="str">
            <v xml:space="preserve">     1200000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 t="str">
            <v>EC</v>
          </cell>
        </row>
        <row r="4403">
          <cell r="A4403" t="str">
            <v xml:space="preserve">8255  </v>
          </cell>
          <cell r="B4403" t="str">
            <v xml:space="preserve">542     </v>
          </cell>
          <cell r="C4403" t="str">
            <v>8255.542</v>
          </cell>
          <cell r="D4403" t="str">
            <v>033</v>
          </cell>
          <cell r="E4403" t="str">
            <v xml:space="preserve">NA </v>
          </cell>
          <cell r="F4403" t="str">
            <v>BX</v>
          </cell>
          <cell r="G4403" t="str">
            <v>00451</v>
          </cell>
          <cell r="H4403" t="str">
            <v xml:space="preserve">     1200000</v>
          </cell>
          <cell r="I4403">
            <v>0</v>
          </cell>
          <cell r="J4403">
            <v>0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 t="str">
            <v>EC</v>
          </cell>
        </row>
        <row r="4404">
          <cell r="A4404" t="str">
            <v xml:space="preserve">8255  </v>
          </cell>
          <cell r="B4404" t="str">
            <v xml:space="preserve">542     </v>
          </cell>
          <cell r="C4404" t="str">
            <v>8255.542</v>
          </cell>
          <cell r="D4404" t="str">
            <v>033</v>
          </cell>
          <cell r="E4404" t="str">
            <v xml:space="preserve">NA </v>
          </cell>
          <cell r="F4404" t="str">
            <v>BX</v>
          </cell>
          <cell r="G4404" t="str">
            <v>00451</v>
          </cell>
          <cell r="H4404" t="str">
            <v xml:space="preserve">     1110000</v>
          </cell>
          <cell r="I4404">
            <v>0</v>
          </cell>
          <cell r="J4404">
            <v>0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0</v>
          </cell>
          <cell r="Q4404">
            <v>0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 t="str">
            <v>EC</v>
          </cell>
        </row>
        <row r="4405">
          <cell r="A4405" t="str">
            <v xml:space="preserve">8255  </v>
          </cell>
          <cell r="B4405" t="str">
            <v xml:space="preserve">542     </v>
          </cell>
          <cell r="C4405" t="str">
            <v>8255.542</v>
          </cell>
          <cell r="D4405" t="str">
            <v>033</v>
          </cell>
          <cell r="E4405" t="str">
            <v xml:space="preserve">NA </v>
          </cell>
          <cell r="F4405" t="str">
            <v>BX</v>
          </cell>
          <cell r="G4405" t="str">
            <v>00451</v>
          </cell>
          <cell r="H4405" t="str">
            <v xml:space="preserve">     1110000</v>
          </cell>
          <cell r="I4405">
            <v>0</v>
          </cell>
          <cell r="J4405">
            <v>0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0</v>
          </cell>
          <cell r="Q4405">
            <v>0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 t="str">
            <v>EC</v>
          </cell>
        </row>
        <row r="4406">
          <cell r="A4406" t="str">
            <v xml:space="preserve">8255  </v>
          </cell>
          <cell r="B4406" t="str">
            <v xml:space="preserve">542     </v>
          </cell>
          <cell r="C4406" t="str">
            <v>8255.542</v>
          </cell>
          <cell r="D4406" t="str">
            <v>033</v>
          </cell>
          <cell r="E4406" t="str">
            <v xml:space="preserve">NA </v>
          </cell>
          <cell r="F4406" t="str">
            <v>ED</v>
          </cell>
          <cell r="G4406" t="str">
            <v>00451</v>
          </cell>
          <cell r="H4406" t="str">
            <v xml:space="preserve">     1110000</v>
          </cell>
          <cell r="I4406">
            <v>0</v>
          </cell>
          <cell r="J4406">
            <v>0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 t="str">
            <v>EC</v>
          </cell>
        </row>
        <row r="4407">
          <cell r="A4407" t="str">
            <v xml:space="preserve">8255  </v>
          </cell>
          <cell r="B4407" t="str">
            <v xml:space="preserve">542     </v>
          </cell>
          <cell r="C4407" t="str">
            <v>8255.542</v>
          </cell>
          <cell r="D4407" t="str">
            <v>033</v>
          </cell>
          <cell r="E4407" t="str">
            <v xml:space="preserve">NA </v>
          </cell>
          <cell r="F4407" t="str">
            <v>FI</v>
          </cell>
          <cell r="G4407" t="str">
            <v>00451</v>
          </cell>
          <cell r="H4407" t="str">
            <v xml:space="preserve">     1110000</v>
          </cell>
          <cell r="I4407">
            <v>0</v>
          </cell>
          <cell r="J4407">
            <v>0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 t="str">
            <v>EC</v>
          </cell>
        </row>
        <row r="4408">
          <cell r="A4408" t="str">
            <v xml:space="preserve">8255  </v>
          </cell>
          <cell r="B4408" t="str">
            <v xml:space="preserve">542     </v>
          </cell>
          <cell r="C4408" t="str">
            <v>8255.542</v>
          </cell>
          <cell r="D4408" t="str">
            <v>033</v>
          </cell>
          <cell r="E4408" t="str">
            <v xml:space="preserve">NA </v>
          </cell>
          <cell r="F4408" t="str">
            <v>FI</v>
          </cell>
          <cell r="G4408" t="str">
            <v>00451</v>
          </cell>
          <cell r="H4408" t="str">
            <v xml:space="preserve">     1110000</v>
          </cell>
          <cell r="I4408">
            <v>0</v>
          </cell>
          <cell r="J4408">
            <v>0</v>
          </cell>
          <cell r="K4408">
            <v>0</v>
          </cell>
          <cell r="L4408">
            <v>0</v>
          </cell>
          <cell r="M4408">
            <v>0</v>
          </cell>
          <cell r="N4408">
            <v>0</v>
          </cell>
          <cell r="O4408">
            <v>0</v>
          </cell>
          <cell r="P4408">
            <v>0</v>
          </cell>
          <cell r="Q4408">
            <v>0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 t="str">
            <v>EC</v>
          </cell>
        </row>
        <row r="4409">
          <cell r="A4409" t="str">
            <v xml:space="preserve">8255  </v>
          </cell>
          <cell r="B4409" t="str">
            <v xml:space="preserve">542     </v>
          </cell>
          <cell r="C4409" t="str">
            <v>8255.542</v>
          </cell>
          <cell r="D4409" t="str">
            <v>033</v>
          </cell>
          <cell r="E4409" t="str">
            <v xml:space="preserve">NA </v>
          </cell>
          <cell r="F4409" t="str">
            <v>NU</v>
          </cell>
          <cell r="G4409" t="str">
            <v>00451</v>
          </cell>
          <cell r="H4409" t="str">
            <v xml:space="preserve">     1110000</v>
          </cell>
          <cell r="I4409">
            <v>0</v>
          </cell>
          <cell r="J4409">
            <v>0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0</v>
          </cell>
          <cell r="Q4409">
            <v>0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 t="str">
            <v>EC</v>
          </cell>
        </row>
        <row r="4410">
          <cell r="A4410" t="str">
            <v xml:space="preserve">8255  </v>
          </cell>
          <cell r="B4410" t="str">
            <v xml:space="preserve">542     </v>
          </cell>
          <cell r="C4410" t="str">
            <v>8255.542</v>
          </cell>
          <cell r="D4410" t="str">
            <v>033</v>
          </cell>
          <cell r="E4410" t="str">
            <v xml:space="preserve">NA </v>
          </cell>
          <cell r="F4410" t="str">
            <v>BX</v>
          </cell>
          <cell r="G4410" t="str">
            <v>00451</v>
          </cell>
          <cell r="H4410" t="str">
            <v xml:space="preserve">     114000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  <cell r="T4410">
            <v>0</v>
          </cell>
          <cell r="U4410">
            <v>0</v>
          </cell>
          <cell r="V4410" t="str">
            <v>EC</v>
          </cell>
        </row>
        <row r="4411">
          <cell r="A4411" t="str">
            <v xml:space="preserve">8255  </v>
          </cell>
          <cell r="B4411" t="str">
            <v xml:space="preserve">542     </v>
          </cell>
          <cell r="C4411" t="str">
            <v>8255.542</v>
          </cell>
          <cell r="D4411" t="str">
            <v>033</v>
          </cell>
          <cell r="E4411" t="str">
            <v xml:space="preserve">NA </v>
          </cell>
          <cell r="F4411" t="str">
            <v>BX</v>
          </cell>
          <cell r="G4411" t="str">
            <v>00451</v>
          </cell>
          <cell r="H4411" t="str">
            <v xml:space="preserve">     1140000</v>
          </cell>
          <cell r="I4411">
            <v>0</v>
          </cell>
          <cell r="J4411">
            <v>0</v>
          </cell>
          <cell r="K4411">
            <v>0</v>
          </cell>
          <cell r="L4411">
            <v>0</v>
          </cell>
          <cell r="M4411">
            <v>0</v>
          </cell>
          <cell r="N4411">
            <v>0</v>
          </cell>
          <cell r="O4411">
            <v>0</v>
          </cell>
          <cell r="P4411">
            <v>0</v>
          </cell>
          <cell r="Q4411">
            <v>0</v>
          </cell>
          <cell r="R4411">
            <v>0</v>
          </cell>
          <cell r="S4411">
            <v>0</v>
          </cell>
          <cell r="T4411">
            <v>0</v>
          </cell>
          <cell r="U4411">
            <v>0</v>
          </cell>
          <cell r="V4411" t="str">
            <v>EC</v>
          </cell>
        </row>
        <row r="4412">
          <cell r="A4412" t="str">
            <v xml:space="preserve">8255  </v>
          </cell>
          <cell r="B4412" t="str">
            <v xml:space="preserve">542     </v>
          </cell>
          <cell r="C4412" t="str">
            <v>8255.542</v>
          </cell>
          <cell r="D4412" t="str">
            <v>033</v>
          </cell>
          <cell r="E4412" t="str">
            <v xml:space="preserve">NA </v>
          </cell>
          <cell r="F4412" t="str">
            <v>ED</v>
          </cell>
          <cell r="G4412" t="str">
            <v>00451</v>
          </cell>
          <cell r="H4412" t="str">
            <v xml:space="preserve">     1140000</v>
          </cell>
          <cell r="I4412">
            <v>0</v>
          </cell>
          <cell r="J4412">
            <v>0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0</v>
          </cell>
          <cell r="P4412">
            <v>0</v>
          </cell>
          <cell r="Q4412">
            <v>0</v>
          </cell>
          <cell r="R4412">
            <v>0</v>
          </cell>
          <cell r="S4412">
            <v>0</v>
          </cell>
          <cell r="T4412">
            <v>0</v>
          </cell>
          <cell r="U4412">
            <v>0</v>
          </cell>
          <cell r="V4412" t="str">
            <v>EC</v>
          </cell>
        </row>
        <row r="4413">
          <cell r="A4413" t="str">
            <v xml:space="preserve">8255  </v>
          </cell>
          <cell r="B4413" t="str">
            <v xml:space="preserve">542     </v>
          </cell>
          <cell r="C4413" t="str">
            <v>8255.542</v>
          </cell>
          <cell r="D4413" t="str">
            <v>033</v>
          </cell>
          <cell r="E4413" t="str">
            <v xml:space="preserve">NA </v>
          </cell>
          <cell r="F4413" t="str">
            <v>FI</v>
          </cell>
          <cell r="G4413" t="str">
            <v>00451</v>
          </cell>
          <cell r="H4413" t="str">
            <v xml:space="preserve">     1140000</v>
          </cell>
          <cell r="I4413">
            <v>0</v>
          </cell>
          <cell r="J4413">
            <v>0</v>
          </cell>
          <cell r="K4413">
            <v>0</v>
          </cell>
          <cell r="L4413">
            <v>0</v>
          </cell>
          <cell r="M4413">
            <v>0</v>
          </cell>
          <cell r="N4413">
            <v>0</v>
          </cell>
          <cell r="O4413">
            <v>0</v>
          </cell>
          <cell r="P4413">
            <v>0</v>
          </cell>
          <cell r="Q4413">
            <v>0</v>
          </cell>
          <cell r="R4413">
            <v>0</v>
          </cell>
          <cell r="S4413">
            <v>0</v>
          </cell>
          <cell r="T4413">
            <v>0</v>
          </cell>
          <cell r="U4413">
            <v>0</v>
          </cell>
          <cell r="V4413" t="str">
            <v>EC</v>
          </cell>
        </row>
        <row r="4414">
          <cell r="A4414" t="str">
            <v xml:space="preserve">8255  </v>
          </cell>
          <cell r="B4414" t="str">
            <v xml:space="preserve">542     </v>
          </cell>
          <cell r="C4414" t="str">
            <v>8255.542</v>
          </cell>
          <cell r="D4414" t="str">
            <v>033</v>
          </cell>
          <cell r="E4414" t="str">
            <v xml:space="preserve">NA </v>
          </cell>
          <cell r="F4414" t="str">
            <v>FI</v>
          </cell>
          <cell r="G4414" t="str">
            <v>00451</v>
          </cell>
          <cell r="H4414" t="str">
            <v xml:space="preserve">     1140000</v>
          </cell>
          <cell r="I4414">
            <v>0</v>
          </cell>
          <cell r="J4414">
            <v>0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P4414">
            <v>0</v>
          </cell>
          <cell r="Q4414">
            <v>0</v>
          </cell>
          <cell r="R4414">
            <v>0</v>
          </cell>
          <cell r="S4414">
            <v>0</v>
          </cell>
          <cell r="T4414">
            <v>0</v>
          </cell>
          <cell r="U4414">
            <v>0</v>
          </cell>
          <cell r="V4414" t="str">
            <v>EC</v>
          </cell>
        </row>
        <row r="4415">
          <cell r="A4415" t="str">
            <v xml:space="preserve">8255  </v>
          </cell>
          <cell r="B4415" t="str">
            <v xml:space="preserve">542     </v>
          </cell>
          <cell r="C4415" t="str">
            <v>8255.542</v>
          </cell>
          <cell r="D4415" t="str">
            <v>033</v>
          </cell>
          <cell r="E4415" t="str">
            <v xml:space="preserve">NA </v>
          </cell>
          <cell r="F4415" t="str">
            <v>BX</v>
          </cell>
          <cell r="G4415" t="str">
            <v>00451</v>
          </cell>
          <cell r="H4415" t="str">
            <v xml:space="preserve">     1080000</v>
          </cell>
          <cell r="I4415">
            <v>0</v>
          </cell>
          <cell r="J4415">
            <v>0</v>
          </cell>
          <cell r="K4415">
            <v>0</v>
          </cell>
          <cell r="L4415">
            <v>0</v>
          </cell>
          <cell r="M4415">
            <v>0</v>
          </cell>
          <cell r="N4415">
            <v>0</v>
          </cell>
          <cell r="O4415">
            <v>0</v>
          </cell>
          <cell r="P4415">
            <v>0</v>
          </cell>
          <cell r="Q4415">
            <v>0</v>
          </cell>
          <cell r="R4415">
            <v>0</v>
          </cell>
          <cell r="S4415">
            <v>0</v>
          </cell>
          <cell r="T4415">
            <v>0</v>
          </cell>
          <cell r="U4415">
            <v>0</v>
          </cell>
          <cell r="V4415" t="str">
            <v>EC</v>
          </cell>
        </row>
        <row r="4416">
          <cell r="A4416" t="str">
            <v xml:space="preserve">8255  </v>
          </cell>
          <cell r="B4416" t="str">
            <v xml:space="preserve">542     </v>
          </cell>
          <cell r="C4416" t="str">
            <v>8255.542</v>
          </cell>
          <cell r="D4416" t="str">
            <v>033</v>
          </cell>
          <cell r="E4416" t="str">
            <v xml:space="preserve">NA </v>
          </cell>
          <cell r="F4416" t="str">
            <v>BX</v>
          </cell>
          <cell r="G4416" t="str">
            <v>00451</v>
          </cell>
          <cell r="H4416" t="str">
            <v xml:space="preserve">     1080000</v>
          </cell>
          <cell r="I4416">
            <v>0</v>
          </cell>
          <cell r="J4416">
            <v>0</v>
          </cell>
          <cell r="K4416">
            <v>0</v>
          </cell>
          <cell r="L4416">
            <v>0</v>
          </cell>
          <cell r="M4416">
            <v>0</v>
          </cell>
          <cell r="N4416">
            <v>0</v>
          </cell>
          <cell r="O4416">
            <v>0</v>
          </cell>
          <cell r="P4416">
            <v>0</v>
          </cell>
          <cell r="Q4416">
            <v>0</v>
          </cell>
          <cell r="R4416">
            <v>0</v>
          </cell>
          <cell r="S4416">
            <v>0</v>
          </cell>
          <cell r="T4416">
            <v>0</v>
          </cell>
          <cell r="U4416">
            <v>0</v>
          </cell>
          <cell r="V4416" t="str">
            <v>EC</v>
          </cell>
        </row>
        <row r="4417">
          <cell r="A4417" t="str">
            <v xml:space="preserve">8255  </v>
          </cell>
          <cell r="B4417" t="str">
            <v xml:space="preserve">542     </v>
          </cell>
          <cell r="C4417" t="str">
            <v>8255.542</v>
          </cell>
          <cell r="D4417" t="str">
            <v>033</v>
          </cell>
          <cell r="E4417" t="str">
            <v xml:space="preserve">NA </v>
          </cell>
          <cell r="F4417" t="str">
            <v>ED</v>
          </cell>
          <cell r="G4417" t="str">
            <v>00451</v>
          </cell>
          <cell r="H4417" t="str">
            <v xml:space="preserve">     1080000</v>
          </cell>
          <cell r="I4417">
            <v>0</v>
          </cell>
          <cell r="J4417">
            <v>0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 t="str">
            <v>EC</v>
          </cell>
        </row>
        <row r="4418">
          <cell r="A4418" t="str">
            <v xml:space="preserve">8255  </v>
          </cell>
          <cell r="B4418" t="str">
            <v xml:space="preserve">542     </v>
          </cell>
          <cell r="C4418" t="str">
            <v>8255.542</v>
          </cell>
          <cell r="D4418" t="str">
            <v>033</v>
          </cell>
          <cell r="E4418" t="str">
            <v xml:space="preserve">NA </v>
          </cell>
          <cell r="F4418" t="str">
            <v>FI</v>
          </cell>
          <cell r="G4418" t="str">
            <v>00451</v>
          </cell>
          <cell r="H4418" t="str">
            <v xml:space="preserve">     1080000</v>
          </cell>
          <cell r="I4418">
            <v>0</v>
          </cell>
          <cell r="J4418">
            <v>0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 t="str">
            <v>EC</v>
          </cell>
        </row>
        <row r="4419">
          <cell r="A4419" t="str">
            <v xml:space="preserve">8255  </v>
          </cell>
          <cell r="B4419" t="str">
            <v xml:space="preserve">542     </v>
          </cell>
          <cell r="C4419" t="str">
            <v>8255.542</v>
          </cell>
          <cell r="D4419" t="str">
            <v>033</v>
          </cell>
          <cell r="E4419" t="str">
            <v xml:space="preserve">NA </v>
          </cell>
          <cell r="F4419" t="str">
            <v>BX</v>
          </cell>
          <cell r="G4419" t="str">
            <v>00451</v>
          </cell>
          <cell r="H4419" t="str">
            <v xml:space="preserve">     1000000</v>
          </cell>
          <cell r="I4419">
            <v>0</v>
          </cell>
          <cell r="J4419">
            <v>0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 t="str">
            <v>EC</v>
          </cell>
        </row>
        <row r="4420">
          <cell r="A4420" t="str">
            <v xml:space="preserve">8255  </v>
          </cell>
          <cell r="B4420" t="str">
            <v xml:space="preserve">542     </v>
          </cell>
          <cell r="C4420" t="str">
            <v>8255.542</v>
          </cell>
          <cell r="D4420" t="str">
            <v>033</v>
          </cell>
          <cell r="E4420" t="str">
            <v xml:space="preserve">NA </v>
          </cell>
          <cell r="F4420" t="str">
            <v>BX</v>
          </cell>
          <cell r="G4420" t="str">
            <v>00451</v>
          </cell>
          <cell r="H4420" t="str">
            <v xml:space="preserve">     1000000</v>
          </cell>
          <cell r="I4420">
            <v>0</v>
          </cell>
          <cell r="J4420">
            <v>0</v>
          </cell>
          <cell r="K4420">
            <v>0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0</v>
          </cell>
          <cell r="Q4420">
            <v>0</v>
          </cell>
          <cell r="R4420">
            <v>0</v>
          </cell>
          <cell r="S4420">
            <v>0</v>
          </cell>
          <cell r="T4420">
            <v>0</v>
          </cell>
          <cell r="U4420">
            <v>0</v>
          </cell>
          <cell r="V4420" t="str">
            <v>EC</v>
          </cell>
        </row>
        <row r="4421">
          <cell r="A4421" t="str">
            <v xml:space="preserve">8255  </v>
          </cell>
          <cell r="B4421" t="str">
            <v xml:space="preserve">542     </v>
          </cell>
          <cell r="C4421" t="str">
            <v>8255.542</v>
          </cell>
          <cell r="D4421" t="str">
            <v>033</v>
          </cell>
          <cell r="E4421" t="str">
            <v xml:space="preserve">NA </v>
          </cell>
          <cell r="F4421" t="str">
            <v>ED</v>
          </cell>
          <cell r="G4421" t="str">
            <v>00451</v>
          </cell>
          <cell r="H4421" t="str">
            <v xml:space="preserve">     1000000</v>
          </cell>
          <cell r="I4421">
            <v>0</v>
          </cell>
          <cell r="J4421">
            <v>0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0</v>
          </cell>
          <cell r="Q4421">
            <v>0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 t="str">
            <v>EC</v>
          </cell>
        </row>
        <row r="4422">
          <cell r="A4422" t="str">
            <v xml:space="preserve">8255  </v>
          </cell>
          <cell r="B4422" t="str">
            <v xml:space="preserve">542     </v>
          </cell>
          <cell r="C4422" t="str">
            <v>8255.542</v>
          </cell>
          <cell r="D4422" t="str">
            <v>033</v>
          </cell>
          <cell r="E4422" t="str">
            <v xml:space="preserve">NA </v>
          </cell>
          <cell r="F4422" t="str">
            <v>FI</v>
          </cell>
          <cell r="G4422" t="str">
            <v>00451</v>
          </cell>
          <cell r="H4422" t="str">
            <v xml:space="preserve">     1000000</v>
          </cell>
          <cell r="I4422">
            <v>0</v>
          </cell>
          <cell r="J4422">
            <v>0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 t="str">
            <v>EC</v>
          </cell>
        </row>
        <row r="4423">
          <cell r="A4423" t="str">
            <v xml:space="preserve">8255  </v>
          </cell>
          <cell r="B4423" t="str">
            <v xml:space="preserve">542     </v>
          </cell>
          <cell r="C4423" t="str">
            <v>8255.542</v>
          </cell>
          <cell r="D4423" t="str">
            <v>033</v>
          </cell>
          <cell r="E4423" t="str">
            <v xml:space="preserve">NA </v>
          </cell>
          <cell r="F4423" t="str">
            <v>FI</v>
          </cell>
          <cell r="G4423" t="str">
            <v>00451</v>
          </cell>
          <cell r="H4423" t="str">
            <v xml:space="preserve">     1000000</v>
          </cell>
          <cell r="I4423">
            <v>0</v>
          </cell>
          <cell r="J4423">
            <v>0</v>
          </cell>
          <cell r="K4423">
            <v>0</v>
          </cell>
          <cell r="L4423">
            <v>0</v>
          </cell>
          <cell r="M4423">
            <v>0</v>
          </cell>
          <cell r="N4423">
            <v>0</v>
          </cell>
          <cell r="O4423">
            <v>0</v>
          </cell>
          <cell r="P4423">
            <v>0</v>
          </cell>
          <cell r="Q4423">
            <v>0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 t="str">
            <v>EC</v>
          </cell>
        </row>
        <row r="4424">
          <cell r="A4424" t="str">
            <v xml:space="preserve">8255  </v>
          </cell>
          <cell r="B4424" t="str">
            <v xml:space="preserve">542     </v>
          </cell>
          <cell r="C4424" t="str">
            <v>8255.542</v>
          </cell>
          <cell r="D4424" t="str">
            <v>033</v>
          </cell>
          <cell r="E4424" t="str">
            <v xml:space="preserve">NA </v>
          </cell>
          <cell r="F4424" t="str">
            <v>BX</v>
          </cell>
          <cell r="G4424" t="str">
            <v>00451</v>
          </cell>
          <cell r="H4424" t="str">
            <v xml:space="preserve">     1240000</v>
          </cell>
          <cell r="I4424">
            <v>0</v>
          </cell>
          <cell r="J4424">
            <v>0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 t="str">
            <v>EC</v>
          </cell>
        </row>
        <row r="4425">
          <cell r="A4425" t="str">
            <v xml:space="preserve">8255  </v>
          </cell>
          <cell r="B4425" t="str">
            <v xml:space="preserve">542     </v>
          </cell>
          <cell r="C4425" t="str">
            <v>8255.542</v>
          </cell>
          <cell r="D4425" t="str">
            <v>033</v>
          </cell>
          <cell r="E4425" t="str">
            <v xml:space="preserve">NA </v>
          </cell>
          <cell r="F4425" t="str">
            <v>FI</v>
          </cell>
          <cell r="G4425" t="str">
            <v>00451</v>
          </cell>
          <cell r="H4425" t="str">
            <v xml:space="preserve">     1240000</v>
          </cell>
          <cell r="I4425">
            <v>0</v>
          </cell>
          <cell r="J4425">
            <v>0</v>
          </cell>
          <cell r="K4425">
            <v>0</v>
          </cell>
          <cell r="L4425">
            <v>0</v>
          </cell>
          <cell r="M4425">
            <v>0</v>
          </cell>
          <cell r="N4425">
            <v>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0</v>
          </cell>
          <cell r="V4425" t="str">
            <v>EC</v>
          </cell>
        </row>
        <row r="4426">
          <cell r="A4426" t="str">
            <v xml:space="preserve">8255  </v>
          </cell>
          <cell r="B4426" t="str">
            <v xml:space="preserve">542     </v>
          </cell>
          <cell r="C4426" t="str">
            <v>8255.542</v>
          </cell>
          <cell r="D4426" t="str">
            <v>033</v>
          </cell>
          <cell r="E4426" t="str">
            <v xml:space="preserve">NA </v>
          </cell>
          <cell r="F4426" t="str">
            <v>BX</v>
          </cell>
          <cell r="G4426" t="str">
            <v>00451</v>
          </cell>
          <cell r="H4426" t="str">
            <v xml:space="preserve">     1120000</v>
          </cell>
          <cell r="I4426">
            <v>0</v>
          </cell>
          <cell r="J4426">
            <v>0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 t="str">
            <v>EC</v>
          </cell>
        </row>
        <row r="4427">
          <cell r="A4427" t="str">
            <v xml:space="preserve">8255  </v>
          </cell>
          <cell r="B4427" t="str">
            <v xml:space="preserve">542     </v>
          </cell>
          <cell r="C4427" t="str">
            <v>8255.542</v>
          </cell>
          <cell r="D4427" t="str">
            <v>033</v>
          </cell>
          <cell r="E4427" t="str">
            <v xml:space="preserve">NA </v>
          </cell>
          <cell r="F4427" t="str">
            <v>ED</v>
          </cell>
          <cell r="G4427" t="str">
            <v>00451</v>
          </cell>
          <cell r="H4427" t="str">
            <v xml:space="preserve">     1120000</v>
          </cell>
          <cell r="I4427">
            <v>0</v>
          </cell>
          <cell r="J4427">
            <v>0</v>
          </cell>
          <cell r="K4427">
            <v>0</v>
          </cell>
          <cell r="L4427">
            <v>0</v>
          </cell>
          <cell r="M4427">
            <v>0</v>
          </cell>
          <cell r="N4427">
            <v>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 t="str">
            <v>EC</v>
          </cell>
        </row>
        <row r="4428">
          <cell r="A4428" t="str">
            <v xml:space="preserve">8255  </v>
          </cell>
          <cell r="B4428" t="str">
            <v xml:space="preserve">542     </v>
          </cell>
          <cell r="C4428" t="str">
            <v>8255.542</v>
          </cell>
          <cell r="D4428" t="str">
            <v>033</v>
          </cell>
          <cell r="E4428" t="str">
            <v xml:space="preserve">NA </v>
          </cell>
          <cell r="F4428" t="str">
            <v>FI</v>
          </cell>
          <cell r="G4428" t="str">
            <v>00451</v>
          </cell>
          <cell r="H4428" t="str">
            <v xml:space="preserve">     1120000</v>
          </cell>
          <cell r="I4428">
            <v>0</v>
          </cell>
          <cell r="J4428">
            <v>0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 t="str">
            <v>EC</v>
          </cell>
        </row>
        <row r="4429">
          <cell r="A4429" t="str">
            <v xml:space="preserve">8255  </v>
          </cell>
          <cell r="B4429" t="str">
            <v xml:space="preserve">542     </v>
          </cell>
          <cell r="C4429" t="str">
            <v>8255.542</v>
          </cell>
          <cell r="D4429" t="str">
            <v>033</v>
          </cell>
          <cell r="E4429" t="str">
            <v xml:space="preserve">NA </v>
          </cell>
          <cell r="F4429" t="str">
            <v>FI</v>
          </cell>
          <cell r="G4429" t="str">
            <v>00451</v>
          </cell>
          <cell r="H4429" t="str">
            <v xml:space="preserve">     1120000</v>
          </cell>
          <cell r="I4429">
            <v>0</v>
          </cell>
          <cell r="J4429">
            <v>0</v>
          </cell>
          <cell r="K4429">
            <v>0</v>
          </cell>
          <cell r="L4429">
            <v>0</v>
          </cell>
          <cell r="M4429">
            <v>0</v>
          </cell>
          <cell r="N4429">
            <v>0</v>
          </cell>
          <cell r="O4429">
            <v>0</v>
          </cell>
          <cell r="P4429">
            <v>0</v>
          </cell>
          <cell r="Q4429">
            <v>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 t="str">
            <v>EC</v>
          </cell>
        </row>
        <row r="4430">
          <cell r="A4430" t="str">
            <v xml:space="preserve">8255  </v>
          </cell>
          <cell r="B4430" t="str">
            <v xml:space="preserve">542     </v>
          </cell>
          <cell r="C4430" t="str">
            <v>8255.542</v>
          </cell>
          <cell r="D4430" t="str">
            <v>033</v>
          </cell>
          <cell r="E4430" t="str">
            <v xml:space="preserve">NA </v>
          </cell>
          <cell r="F4430" t="str">
            <v>BX</v>
          </cell>
          <cell r="G4430" t="str">
            <v>00451</v>
          </cell>
          <cell r="H4430" t="str">
            <v xml:space="preserve">     1120000</v>
          </cell>
          <cell r="I4430">
            <v>0</v>
          </cell>
          <cell r="J4430">
            <v>0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0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 t="str">
            <v>EC</v>
          </cell>
        </row>
        <row r="4431">
          <cell r="A4431" t="str">
            <v xml:space="preserve">8255  </v>
          </cell>
          <cell r="B4431" t="str">
            <v xml:space="preserve">542     </v>
          </cell>
          <cell r="C4431" t="str">
            <v>8255.542</v>
          </cell>
          <cell r="D4431" t="str">
            <v>033</v>
          </cell>
          <cell r="E4431" t="str">
            <v xml:space="preserve">NA </v>
          </cell>
          <cell r="F4431" t="str">
            <v>BX</v>
          </cell>
          <cell r="G4431" t="str">
            <v>00451</v>
          </cell>
          <cell r="H4431" t="str">
            <v xml:space="preserve">     1230000</v>
          </cell>
          <cell r="I4431">
            <v>0</v>
          </cell>
          <cell r="J4431">
            <v>0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 t="str">
            <v>EC</v>
          </cell>
        </row>
        <row r="4432">
          <cell r="A4432" t="str">
            <v xml:space="preserve">8255  </v>
          </cell>
          <cell r="B4432" t="str">
            <v xml:space="preserve">542     </v>
          </cell>
          <cell r="C4432" t="str">
            <v>8255.542</v>
          </cell>
          <cell r="D4432" t="str">
            <v>033</v>
          </cell>
          <cell r="E4432" t="str">
            <v xml:space="preserve">NA </v>
          </cell>
          <cell r="F4432" t="str">
            <v>BX</v>
          </cell>
          <cell r="G4432" t="str">
            <v>00451</v>
          </cell>
          <cell r="H4432" t="str">
            <v xml:space="preserve">     1230000</v>
          </cell>
          <cell r="I4432">
            <v>0</v>
          </cell>
          <cell r="J4432">
            <v>0</v>
          </cell>
          <cell r="K4432">
            <v>0</v>
          </cell>
          <cell r="L4432">
            <v>0</v>
          </cell>
          <cell r="M4432">
            <v>0</v>
          </cell>
          <cell r="N4432">
            <v>0</v>
          </cell>
          <cell r="O4432">
            <v>0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 t="str">
            <v>EC</v>
          </cell>
        </row>
        <row r="4433">
          <cell r="A4433" t="str">
            <v xml:space="preserve">8255  </v>
          </cell>
          <cell r="B4433" t="str">
            <v xml:space="preserve">542     </v>
          </cell>
          <cell r="C4433" t="str">
            <v>8255.542</v>
          </cell>
          <cell r="D4433" t="str">
            <v>033</v>
          </cell>
          <cell r="E4433" t="str">
            <v xml:space="preserve">NA </v>
          </cell>
          <cell r="F4433" t="str">
            <v>ED</v>
          </cell>
          <cell r="G4433" t="str">
            <v>00451</v>
          </cell>
          <cell r="H4433" t="str">
            <v xml:space="preserve">     1230000</v>
          </cell>
          <cell r="I4433">
            <v>0</v>
          </cell>
          <cell r="J4433">
            <v>0</v>
          </cell>
          <cell r="K4433">
            <v>0</v>
          </cell>
          <cell r="L4433">
            <v>0</v>
          </cell>
          <cell r="M4433">
            <v>0</v>
          </cell>
          <cell r="N4433">
            <v>0</v>
          </cell>
          <cell r="O4433">
            <v>0</v>
          </cell>
          <cell r="P4433">
            <v>0</v>
          </cell>
          <cell r="Q4433">
            <v>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 t="str">
            <v>EC</v>
          </cell>
        </row>
        <row r="4434">
          <cell r="A4434" t="str">
            <v xml:space="preserve">8255  </v>
          </cell>
          <cell r="B4434" t="str">
            <v xml:space="preserve">542     </v>
          </cell>
          <cell r="C4434" t="str">
            <v>8255.542</v>
          </cell>
          <cell r="D4434" t="str">
            <v>033</v>
          </cell>
          <cell r="E4434" t="str">
            <v xml:space="preserve">NA </v>
          </cell>
          <cell r="F4434" t="str">
            <v>FI</v>
          </cell>
          <cell r="G4434" t="str">
            <v>00451</v>
          </cell>
          <cell r="H4434" t="str">
            <v xml:space="preserve">     1230000</v>
          </cell>
          <cell r="I4434">
            <v>0</v>
          </cell>
          <cell r="J4434">
            <v>0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 t="str">
            <v>EC</v>
          </cell>
        </row>
        <row r="4435">
          <cell r="A4435" t="str">
            <v xml:space="preserve">8255  </v>
          </cell>
          <cell r="B4435" t="str">
            <v xml:space="preserve">542     </v>
          </cell>
          <cell r="C4435" t="str">
            <v>8255.542</v>
          </cell>
          <cell r="D4435" t="str">
            <v>033</v>
          </cell>
          <cell r="E4435" t="str">
            <v xml:space="preserve">NA </v>
          </cell>
          <cell r="F4435" t="str">
            <v>FI</v>
          </cell>
          <cell r="G4435" t="str">
            <v>00451</v>
          </cell>
          <cell r="H4435" t="str">
            <v xml:space="preserve">     1230000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 t="str">
            <v>EC</v>
          </cell>
        </row>
        <row r="4436">
          <cell r="A4436" t="str">
            <v xml:space="preserve">8255  </v>
          </cell>
          <cell r="B4436" t="str">
            <v xml:space="preserve">542     </v>
          </cell>
          <cell r="C4436" t="str">
            <v>8255.542</v>
          </cell>
          <cell r="D4436" t="str">
            <v>033</v>
          </cell>
          <cell r="E4436" t="str">
            <v xml:space="preserve">NA </v>
          </cell>
          <cell r="F4436" t="str">
            <v>BX</v>
          </cell>
          <cell r="G4436" t="str">
            <v>00451</v>
          </cell>
          <cell r="H4436" t="str">
            <v xml:space="preserve">     1200000</v>
          </cell>
          <cell r="I4436">
            <v>0</v>
          </cell>
          <cell r="J4436">
            <v>0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 t="str">
            <v>EC</v>
          </cell>
        </row>
        <row r="4437">
          <cell r="A4437" t="str">
            <v xml:space="preserve">8255  </v>
          </cell>
          <cell r="B4437" t="str">
            <v xml:space="preserve">542     </v>
          </cell>
          <cell r="C4437" t="str">
            <v>8255.542</v>
          </cell>
          <cell r="D4437" t="str">
            <v>033</v>
          </cell>
          <cell r="E4437" t="str">
            <v xml:space="preserve">NA </v>
          </cell>
          <cell r="F4437" t="str">
            <v>ED</v>
          </cell>
          <cell r="G4437" t="str">
            <v>00451</v>
          </cell>
          <cell r="H4437" t="str">
            <v xml:space="preserve">     1200000</v>
          </cell>
          <cell r="I4437">
            <v>0</v>
          </cell>
          <cell r="J4437">
            <v>0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 t="str">
            <v>EC</v>
          </cell>
        </row>
        <row r="4438">
          <cell r="A4438" t="str">
            <v xml:space="preserve">8255  </v>
          </cell>
          <cell r="B4438" t="str">
            <v xml:space="preserve">543     </v>
          </cell>
          <cell r="C4438" t="str">
            <v>8255.543</v>
          </cell>
          <cell r="D4438" t="str">
            <v>718</v>
          </cell>
          <cell r="E4438" t="str">
            <v xml:space="preserve">NA </v>
          </cell>
          <cell r="F4438" t="str">
            <v>FI</v>
          </cell>
          <cell r="G4438" t="str">
            <v>00458</v>
          </cell>
          <cell r="H4438" t="str">
            <v xml:space="preserve">     6000000</v>
          </cell>
          <cell r="I4438">
            <v>0</v>
          </cell>
          <cell r="J4438">
            <v>0</v>
          </cell>
          <cell r="K4438">
            <v>0</v>
          </cell>
          <cell r="L4438">
            <v>0</v>
          </cell>
          <cell r="M4438">
            <v>0</v>
          </cell>
          <cell r="N4438">
            <v>0</v>
          </cell>
          <cell r="O4438">
            <v>0</v>
          </cell>
          <cell r="P4438">
            <v>0</v>
          </cell>
          <cell r="Q4438">
            <v>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 t="str">
            <v>EC</v>
          </cell>
        </row>
        <row r="4439">
          <cell r="A4439" t="str">
            <v xml:space="preserve">8255  </v>
          </cell>
          <cell r="B4439" t="str">
            <v xml:space="preserve">543     </v>
          </cell>
          <cell r="C4439" t="str">
            <v>8255.543</v>
          </cell>
          <cell r="D4439" t="str">
            <v>719</v>
          </cell>
          <cell r="E4439" t="str">
            <v xml:space="preserve">NA </v>
          </cell>
          <cell r="F4439" t="str">
            <v>FI</v>
          </cell>
          <cell r="G4439" t="str">
            <v>00458</v>
          </cell>
          <cell r="H4439" t="str">
            <v xml:space="preserve">  DNH6100100</v>
          </cell>
          <cell r="I4439">
            <v>0</v>
          </cell>
          <cell r="J4439">
            <v>0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0</v>
          </cell>
          <cell r="Q4439">
            <v>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 t="str">
            <v>EC</v>
          </cell>
        </row>
        <row r="4440">
          <cell r="A4440" t="str">
            <v xml:space="preserve">8255  </v>
          </cell>
          <cell r="B4440" t="str">
            <v xml:space="preserve">543     </v>
          </cell>
          <cell r="C4440" t="str">
            <v>8255.543</v>
          </cell>
          <cell r="D4440" t="str">
            <v>718</v>
          </cell>
          <cell r="E4440" t="str">
            <v xml:space="preserve">NA </v>
          </cell>
          <cell r="F4440" t="str">
            <v>FI</v>
          </cell>
          <cell r="G4440" t="str">
            <v>00458</v>
          </cell>
          <cell r="H4440" t="str">
            <v xml:space="preserve">  DNH6000400</v>
          </cell>
          <cell r="I4440">
            <v>0</v>
          </cell>
          <cell r="J4440">
            <v>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 t="str">
            <v>EC</v>
          </cell>
        </row>
        <row r="4441">
          <cell r="A4441" t="str">
            <v xml:space="preserve">8255  </v>
          </cell>
          <cell r="B4441" t="str">
            <v xml:space="preserve">543     </v>
          </cell>
          <cell r="C4441" t="str">
            <v>8255.543</v>
          </cell>
          <cell r="D4441" t="str">
            <v>718</v>
          </cell>
          <cell r="E4441" t="str">
            <v xml:space="preserve">NA </v>
          </cell>
          <cell r="F4441" t="str">
            <v>FI</v>
          </cell>
          <cell r="G4441" t="str">
            <v>00458</v>
          </cell>
          <cell r="H4441" t="str">
            <v>DNHREVERSE14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 t="str">
            <v>EC</v>
          </cell>
        </row>
        <row r="4442">
          <cell r="A4442" t="str">
            <v xml:space="preserve">8255  </v>
          </cell>
          <cell r="B4442" t="str">
            <v xml:space="preserve">543     </v>
          </cell>
          <cell r="C4442" t="str">
            <v>8255.543</v>
          </cell>
          <cell r="D4442" t="str">
            <v>718</v>
          </cell>
          <cell r="E4442" t="str">
            <v xml:space="preserve">NA </v>
          </cell>
          <cell r="F4442" t="str">
            <v>FI</v>
          </cell>
          <cell r="G4442" t="str">
            <v>00458</v>
          </cell>
          <cell r="H4442" t="str">
            <v xml:space="preserve">  DNH6000100</v>
          </cell>
          <cell r="I4442">
            <v>0</v>
          </cell>
          <cell r="J4442">
            <v>0</v>
          </cell>
          <cell r="K4442">
            <v>0</v>
          </cell>
          <cell r="L4442">
            <v>0</v>
          </cell>
          <cell r="M4442">
            <v>0</v>
          </cell>
          <cell r="N4442">
            <v>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 t="str">
            <v>EC</v>
          </cell>
        </row>
        <row r="4443">
          <cell r="A4443" t="str">
            <v xml:space="preserve">8255  </v>
          </cell>
          <cell r="B4443" t="str">
            <v xml:space="preserve">543     </v>
          </cell>
          <cell r="C4443" t="str">
            <v>8255.543</v>
          </cell>
          <cell r="D4443" t="str">
            <v>718</v>
          </cell>
          <cell r="E4443" t="str">
            <v xml:space="preserve">NA </v>
          </cell>
          <cell r="F4443" t="str">
            <v>FI</v>
          </cell>
          <cell r="G4443" t="str">
            <v>00458</v>
          </cell>
          <cell r="H4443" t="str">
            <v xml:space="preserve">  DNH6000200</v>
          </cell>
          <cell r="I4443">
            <v>0</v>
          </cell>
          <cell r="J4443">
            <v>0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 t="str">
            <v>EC</v>
          </cell>
        </row>
        <row r="4444">
          <cell r="A4444" t="str">
            <v xml:space="preserve">8255  </v>
          </cell>
          <cell r="B4444" t="str">
            <v xml:space="preserve">543     </v>
          </cell>
          <cell r="C4444" t="str">
            <v>8255.543</v>
          </cell>
          <cell r="D4444" t="str">
            <v>718</v>
          </cell>
          <cell r="E4444" t="str">
            <v xml:space="preserve">NA </v>
          </cell>
          <cell r="F4444" t="str">
            <v>FI</v>
          </cell>
          <cell r="G4444" t="str">
            <v>00458</v>
          </cell>
          <cell r="H4444" t="str">
            <v xml:space="preserve">  DNH6000300</v>
          </cell>
          <cell r="I4444">
            <v>0</v>
          </cell>
          <cell r="J4444">
            <v>0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 t="str">
            <v>EC</v>
          </cell>
        </row>
        <row r="4445">
          <cell r="A4445" t="str">
            <v xml:space="preserve">8255  </v>
          </cell>
          <cell r="B4445" t="str">
            <v xml:space="preserve">543     </v>
          </cell>
          <cell r="C4445" t="str">
            <v>8255.543</v>
          </cell>
          <cell r="D4445" t="str">
            <v>719</v>
          </cell>
          <cell r="E4445" t="str">
            <v xml:space="preserve">NA </v>
          </cell>
          <cell r="F4445" t="str">
            <v>FI</v>
          </cell>
          <cell r="G4445" t="str">
            <v>00458</v>
          </cell>
          <cell r="H4445" t="str">
            <v>DNHREVERSE17</v>
          </cell>
          <cell r="I4445">
            <v>0</v>
          </cell>
          <cell r="J4445">
            <v>0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 t="str">
            <v>EC</v>
          </cell>
        </row>
        <row r="4446">
          <cell r="A4446" t="str">
            <v xml:space="preserve">8255  </v>
          </cell>
          <cell r="B4446" t="str">
            <v xml:space="preserve">543     </v>
          </cell>
          <cell r="C4446" t="str">
            <v>8255.543</v>
          </cell>
          <cell r="D4446" t="str">
            <v>719</v>
          </cell>
          <cell r="E4446" t="str">
            <v xml:space="preserve">NA </v>
          </cell>
          <cell r="F4446" t="str">
            <v>FI</v>
          </cell>
          <cell r="G4446" t="str">
            <v>00458</v>
          </cell>
          <cell r="H4446" t="str">
            <v xml:space="preserve">     6100000</v>
          </cell>
          <cell r="I4446">
            <v>0</v>
          </cell>
          <cell r="J4446">
            <v>0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 t="str">
            <v>EC</v>
          </cell>
        </row>
        <row r="4447">
          <cell r="A4447" t="str">
            <v xml:space="preserve">8255  </v>
          </cell>
          <cell r="B4447" t="str">
            <v xml:space="preserve">544     </v>
          </cell>
          <cell r="C4447" t="str">
            <v>8255.544</v>
          </cell>
          <cell r="D4447" t="str">
            <v>033</v>
          </cell>
          <cell r="E4447" t="str">
            <v xml:space="preserve">NA </v>
          </cell>
          <cell r="F4447" t="str">
            <v>FI</v>
          </cell>
          <cell r="G4447" t="str">
            <v>00451</v>
          </cell>
          <cell r="H4447" t="str">
            <v xml:space="preserve">     1200000</v>
          </cell>
          <cell r="I4447">
            <v>0</v>
          </cell>
          <cell r="J4447">
            <v>0</v>
          </cell>
          <cell r="K4447">
            <v>0</v>
          </cell>
          <cell r="L4447">
            <v>0</v>
          </cell>
          <cell r="M4447">
            <v>0</v>
          </cell>
          <cell r="N4447">
            <v>0</v>
          </cell>
          <cell r="O4447">
            <v>0</v>
          </cell>
          <cell r="P4447">
            <v>0</v>
          </cell>
          <cell r="Q4447">
            <v>0</v>
          </cell>
          <cell r="R4447">
            <v>0</v>
          </cell>
          <cell r="S4447">
            <v>0</v>
          </cell>
          <cell r="T4447">
            <v>0</v>
          </cell>
          <cell r="U4447">
            <v>0</v>
          </cell>
          <cell r="V4447" t="str">
            <v>EC</v>
          </cell>
        </row>
        <row r="4448">
          <cell r="A4448" t="str">
            <v xml:space="preserve">8255  </v>
          </cell>
          <cell r="B4448" t="str">
            <v xml:space="preserve">544     </v>
          </cell>
          <cell r="C4448" t="str">
            <v>8255.544</v>
          </cell>
          <cell r="D4448" t="str">
            <v>033</v>
          </cell>
          <cell r="E4448" t="str">
            <v xml:space="preserve">NA </v>
          </cell>
          <cell r="F4448" t="str">
            <v>FI</v>
          </cell>
          <cell r="G4448" t="str">
            <v>00451</v>
          </cell>
          <cell r="H4448" t="str">
            <v xml:space="preserve">     104000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 t="str">
            <v>EC</v>
          </cell>
        </row>
        <row r="4449">
          <cell r="A4449" t="str">
            <v xml:space="preserve">8255  </v>
          </cell>
          <cell r="B4449" t="str">
            <v xml:space="preserve">544     </v>
          </cell>
          <cell r="C4449" t="str">
            <v>8255.544</v>
          </cell>
          <cell r="D4449" t="str">
            <v>033</v>
          </cell>
          <cell r="E4449" t="str">
            <v xml:space="preserve">NA </v>
          </cell>
          <cell r="F4449" t="str">
            <v>BX</v>
          </cell>
          <cell r="G4449" t="str">
            <v>00451</v>
          </cell>
          <cell r="H4449" t="str">
            <v xml:space="preserve">     1140000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 t="str">
            <v>EC</v>
          </cell>
        </row>
        <row r="4450">
          <cell r="A4450" t="str">
            <v xml:space="preserve">8255  </v>
          </cell>
          <cell r="B4450" t="str">
            <v xml:space="preserve">544     </v>
          </cell>
          <cell r="C4450" t="str">
            <v>8255.544</v>
          </cell>
          <cell r="D4450" t="str">
            <v>033</v>
          </cell>
          <cell r="E4450" t="str">
            <v xml:space="preserve">NA </v>
          </cell>
          <cell r="F4450" t="str">
            <v>BX</v>
          </cell>
          <cell r="G4450" t="str">
            <v>00451</v>
          </cell>
          <cell r="H4450" t="str">
            <v xml:space="preserve">     114000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 t="str">
            <v>EC</v>
          </cell>
        </row>
        <row r="4451">
          <cell r="A4451" t="str">
            <v xml:space="preserve">8255  </v>
          </cell>
          <cell r="B4451" t="str">
            <v xml:space="preserve">544     </v>
          </cell>
          <cell r="C4451" t="str">
            <v>8255.544</v>
          </cell>
          <cell r="D4451" t="str">
            <v>033</v>
          </cell>
          <cell r="E4451" t="str">
            <v xml:space="preserve">NA </v>
          </cell>
          <cell r="F4451" t="str">
            <v>ED</v>
          </cell>
          <cell r="G4451" t="str">
            <v>00451</v>
          </cell>
          <cell r="H4451" t="str">
            <v xml:space="preserve">     114000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 t="str">
            <v>EC</v>
          </cell>
        </row>
        <row r="4452">
          <cell r="A4452" t="str">
            <v xml:space="preserve">8255  </v>
          </cell>
          <cell r="B4452" t="str">
            <v xml:space="preserve">544     </v>
          </cell>
          <cell r="C4452" t="str">
            <v>8255.544</v>
          </cell>
          <cell r="D4452" t="str">
            <v>033</v>
          </cell>
          <cell r="E4452" t="str">
            <v xml:space="preserve">NA </v>
          </cell>
          <cell r="F4452" t="str">
            <v>FI</v>
          </cell>
          <cell r="G4452" t="str">
            <v>00451</v>
          </cell>
          <cell r="H4452" t="str">
            <v xml:space="preserve">     1140000</v>
          </cell>
          <cell r="I4452">
            <v>0</v>
          </cell>
          <cell r="J4452">
            <v>0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 t="str">
            <v>EC</v>
          </cell>
        </row>
        <row r="4453">
          <cell r="A4453" t="str">
            <v xml:space="preserve">8255  </v>
          </cell>
          <cell r="B4453" t="str">
            <v xml:space="preserve">544     </v>
          </cell>
          <cell r="C4453" t="str">
            <v>8255.544</v>
          </cell>
          <cell r="D4453" t="str">
            <v>033</v>
          </cell>
          <cell r="E4453" t="str">
            <v xml:space="preserve">NA </v>
          </cell>
          <cell r="F4453" t="str">
            <v>FI</v>
          </cell>
          <cell r="G4453" t="str">
            <v>00451</v>
          </cell>
          <cell r="H4453" t="str">
            <v xml:space="preserve">     114000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 t="str">
            <v>EC</v>
          </cell>
        </row>
        <row r="4454">
          <cell r="A4454" t="str">
            <v xml:space="preserve">8255  </v>
          </cell>
          <cell r="B4454" t="str">
            <v xml:space="preserve">544     </v>
          </cell>
          <cell r="C4454" t="str">
            <v>8255.544</v>
          </cell>
          <cell r="D4454" t="str">
            <v>033</v>
          </cell>
          <cell r="E4454" t="str">
            <v xml:space="preserve">NA </v>
          </cell>
          <cell r="F4454" t="str">
            <v>FI</v>
          </cell>
          <cell r="G4454" t="str">
            <v>00451</v>
          </cell>
          <cell r="H4454" t="str">
            <v xml:space="preserve">     108000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 t="str">
            <v>EC</v>
          </cell>
        </row>
        <row r="4455">
          <cell r="A4455" t="str">
            <v xml:space="preserve">8255  </v>
          </cell>
          <cell r="B4455" t="str">
            <v xml:space="preserve">544     </v>
          </cell>
          <cell r="C4455" t="str">
            <v>8255.544</v>
          </cell>
          <cell r="D4455" t="str">
            <v>033</v>
          </cell>
          <cell r="E4455" t="str">
            <v xml:space="preserve">NA </v>
          </cell>
          <cell r="F4455" t="str">
            <v>BX</v>
          </cell>
          <cell r="G4455" t="str">
            <v>00451</v>
          </cell>
          <cell r="H4455" t="str">
            <v xml:space="preserve">     1000000</v>
          </cell>
          <cell r="I4455">
            <v>0</v>
          </cell>
          <cell r="J4455">
            <v>0</v>
          </cell>
          <cell r="K4455">
            <v>0</v>
          </cell>
          <cell r="L4455">
            <v>0</v>
          </cell>
          <cell r="M4455">
            <v>0</v>
          </cell>
          <cell r="N4455">
            <v>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 t="str">
            <v>EC</v>
          </cell>
        </row>
        <row r="4456">
          <cell r="A4456" t="str">
            <v xml:space="preserve">8255  </v>
          </cell>
          <cell r="B4456" t="str">
            <v xml:space="preserve">544     </v>
          </cell>
          <cell r="C4456" t="str">
            <v>8255.544</v>
          </cell>
          <cell r="D4456" t="str">
            <v>033</v>
          </cell>
          <cell r="E4456" t="str">
            <v xml:space="preserve">NA </v>
          </cell>
          <cell r="F4456" t="str">
            <v>BX</v>
          </cell>
          <cell r="G4456" t="str">
            <v>00451</v>
          </cell>
          <cell r="H4456" t="str">
            <v xml:space="preserve">     1000000</v>
          </cell>
          <cell r="I4456">
            <v>0</v>
          </cell>
          <cell r="J4456">
            <v>0</v>
          </cell>
          <cell r="K4456">
            <v>0</v>
          </cell>
          <cell r="L4456">
            <v>0</v>
          </cell>
          <cell r="M4456">
            <v>0</v>
          </cell>
          <cell r="N4456">
            <v>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 t="str">
            <v>EC</v>
          </cell>
        </row>
        <row r="4457">
          <cell r="A4457" t="str">
            <v xml:space="preserve">8255  </v>
          </cell>
          <cell r="B4457" t="str">
            <v xml:space="preserve">544     </v>
          </cell>
          <cell r="C4457" t="str">
            <v>8255.544</v>
          </cell>
          <cell r="D4457" t="str">
            <v>033</v>
          </cell>
          <cell r="E4457" t="str">
            <v xml:space="preserve">NA </v>
          </cell>
          <cell r="F4457" t="str">
            <v>ED</v>
          </cell>
          <cell r="G4457" t="str">
            <v>00451</v>
          </cell>
          <cell r="H4457" t="str">
            <v xml:space="preserve">     100000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 t="str">
            <v>EC</v>
          </cell>
        </row>
        <row r="4458">
          <cell r="A4458" t="str">
            <v xml:space="preserve">8255  </v>
          </cell>
          <cell r="B4458" t="str">
            <v xml:space="preserve">544     </v>
          </cell>
          <cell r="C4458" t="str">
            <v>8255.544</v>
          </cell>
          <cell r="D4458" t="str">
            <v>033</v>
          </cell>
          <cell r="E4458" t="str">
            <v xml:space="preserve">NA </v>
          </cell>
          <cell r="F4458" t="str">
            <v>FI</v>
          </cell>
          <cell r="G4458" t="str">
            <v>00451</v>
          </cell>
          <cell r="H4458" t="str">
            <v xml:space="preserve">     100000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 t="str">
            <v>EC</v>
          </cell>
        </row>
        <row r="4459">
          <cell r="A4459" t="str">
            <v xml:space="preserve">8255  </v>
          </cell>
          <cell r="B4459" t="str">
            <v xml:space="preserve">544     </v>
          </cell>
          <cell r="C4459" t="str">
            <v>8255.544</v>
          </cell>
          <cell r="D4459" t="str">
            <v>033</v>
          </cell>
          <cell r="E4459" t="str">
            <v xml:space="preserve">NA </v>
          </cell>
          <cell r="F4459" t="str">
            <v>FI</v>
          </cell>
          <cell r="G4459" t="str">
            <v>00451</v>
          </cell>
          <cell r="H4459" t="str">
            <v xml:space="preserve">     100000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 t="str">
            <v>EC</v>
          </cell>
        </row>
        <row r="4460">
          <cell r="A4460" t="str">
            <v xml:space="preserve">8255  </v>
          </cell>
          <cell r="B4460" t="str">
            <v xml:space="preserve">544     </v>
          </cell>
          <cell r="C4460" t="str">
            <v>8255.544</v>
          </cell>
          <cell r="D4460" t="str">
            <v>033</v>
          </cell>
          <cell r="E4460" t="str">
            <v xml:space="preserve">NA </v>
          </cell>
          <cell r="F4460" t="str">
            <v>NU</v>
          </cell>
          <cell r="G4460" t="str">
            <v>00451</v>
          </cell>
          <cell r="H4460" t="str">
            <v xml:space="preserve">     100000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 t="str">
            <v>EC</v>
          </cell>
        </row>
        <row r="4461">
          <cell r="A4461" t="str">
            <v xml:space="preserve">8255  </v>
          </cell>
          <cell r="B4461" t="str">
            <v xml:space="preserve">544     </v>
          </cell>
          <cell r="C4461" t="str">
            <v>8255.544</v>
          </cell>
          <cell r="D4461" t="str">
            <v>033</v>
          </cell>
          <cell r="E4461" t="str">
            <v xml:space="preserve">NA </v>
          </cell>
          <cell r="F4461" t="str">
            <v>BX</v>
          </cell>
          <cell r="G4461" t="str">
            <v>00451</v>
          </cell>
          <cell r="H4461" t="str">
            <v xml:space="preserve">     1230000</v>
          </cell>
          <cell r="I4461">
            <v>0</v>
          </cell>
          <cell r="J4461">
            <v>0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 t="str">
            <v>EC</v>
          </cell>
        </row>
        <row r="4462">
          <cell r="A4462" t="str">
            <v xml:space="preserve">8255  </v>
          </cell>
          <cell r="B4462" t="str">
            <v xml:space="preserve">544     </v>
          </cell>
          <cell r="C4462" t="str">
            <v>8255.544</v>
          </cell>
          <cell r="D4462" t="str">
            <v>033</v>
          </cell>
          <cell r="E4462" t="str">
            <v xml:space="preserve">NA </v>
          </cell>
          <cell r="F4462" t="str">
            <v>BX</v>
          </cell>
          <cell r="G4462" t="str">
            <v>00451</v>
          </cell>
          <cell r="H4462" t="str">
            <v xml:space="preserve">     123000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 t="str">
            <v>EC</v>
          </cell>
        </row>
        <row r="4463">
          <cell r="A4463" t="str">
            <v xml:space="preserve">8255  </v>
          </cell>
          <cell r="B4463" t="str">
            <v xml:space="preserve">544     </v>
          </cell>
          <cell r="C4463" t="str">
            <v>8255.544</v>
          </cell>
          <cell r="D4463" t="str">
            <v>719</v>
          </cell>
          <cell r="E4463" t="str">
            <v xml:space="preserve">NA </v>
          </cell>
          <cell r="F4463" t="str">
            <v>FI</v>
          </cell>
          <cell r="G4463" t="str">
            <v>00446</v>
          </cell>
          <cell r="H4463" t="str">
            <v xml:space="preserve">  6100000B17</v>
          </cell>
          <cell r="I4463">
            <v>0</v>
          </cell>
          <cell r="J4463">
            <v>0</v>
          </cell>
          <cell r="K4463">
            <v>4384.47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4384.47</v>
          </cell>
          <cell r="V4463" t="str">
            <v>EC</v>
          </cell>
        </row>
        <row r="4464">
          <cell r="A4464" t="str">
            <v xml:space="preserve">8255  </v>
          </cell>
          <cell r="B4464" t="str">
            <v xml:space="preserve">544     </v>
          </cell>
          <cell r="C4464" t="str">
            <v>8255.544</v>
          </cell>
          <cell r="D4464" t="str">
            <v>718</v>
          </cell>
          <cell r="E4464" t="str">
            <v xml:space="preserve">NA </v>
          </cell>
          <cell r="F4464" t="str">
            <v>FI</v>
          </cell>
          <cell r="G4464" t="str">
            <v>00444</v>
          </cell>
          <cell r="H4464" t="str">
            <v xml:space="preserve">  6000000B14</v>
          </cell>
          <cell r="I4464">
            <v>0</v>
          </cell>
          <cell r="J4464">
            <v>0</v>
          </cell>
          <cell r="K4464">
            <v>5330.16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5330.16</v>
          </cell>
          <cell r="V4464" t="str">
            <v>EC</v>
          </cell>
        </row>
        <row r="4465">
          <cell r="A4465" t="str">
            <v xml:space="preserve">8255  </v>
          </cell>
          <cell r="B4465" t="str">
            <v xml:space="preserve">544     </v>
          </cell>
          <cell r="C4465" t="str">
            <v>8255.544</v>
          </cell>
          <cell r="D4465" t="str">
            <v>718</v>
          </cell>
          <cell r="E4465" t="str">
            <v xml:space="preserve">NA </v>
          </cell>
          <cell r="F4465" t="str">
            <v>FI</v>
          </cell>
          <cell r="G4465" t="str">
            <v>00458</v>
          </cell>
          <cell r="H4465" t="str">
            <v xml:space="preserve">     6530000</v>
          </cell>
          <cell r="I4465">
            <v>0</v>
          </cell>
          <cell r="J4465">
            <v>0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 t="str">
            <v>EC</v>
          </cell>
        </row>
        <row r="4466">
          <cell r="A4466" t="str">
            <v xml:space="preserve">8255  </v>
          </cell>
          <cell r="B4466" t="str">
            <v xml:space="preserve">544     </v>
          </cell>
          <cell r="C4466" t="str">
            <v>8255.544</v>
          </cell>
          <cell r="D4466" t="str">
            <v>719</v>
          </cell>
          <cell r="E4466" t="str">
            <v xml:space="preserve">NA </v>
          </cell>
          <cell r="F4466" t="str">
            <v>FI</v>
          </cell>
          <cell r="G4466" t="str">
            <v>00458</v>
          </cell>
          <cell r="H4466" t="str">
            <v xml:space="preserve">  DNH6100100</v>
          </cell>
          <cell r="I4466">
            <v>0</v>
          </cell>
          <cell r="J4466">
            <v>0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 t="str">
            <v>EC</v>
          </cell>
        </row>
        <row r="4467">
          <cell r="A4467" t="str">
            <v xml:space="preserve">8255  </v>
          </cell>
          <cell r="B4467" t="str">
            <v xml:space="preserve">544     </v>
          </cell>
          <cell r="C4467" t="str">
            <v>8255.544</v>
          </cell>
          <cell r="D4467" t="str">
            <v>718</v>
          </cell>
          <cell r="E4467" t="str">
            <v xml:space="preserve">NA </v>
          </cell>
          <cell r="F4467" t="str">
            <v>FI</v>
          </cell>
          <cell r="G4467" t="str">
            <v>00458</v>
          </cell>
          <cell r="H4467" t="str">
            <v xml:space="preserve">  DNH6000400</v>
          </cell>
          <cell r="I4467">
            <v>0</v>
          </cell>
          <cell r="J4467">
            <v>0</v>
          </cell>
          <cell r="K4467">
            <v>0</v>
          </cell>
          <cell r="L4467">
            <v>0</v>
          </cell>
          <cell r="M4467">
            <v>0</v>
          </cell>
          <cell r="N4467">
            <v>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 t="str">
            <v>EC</v>
          </cell>
        </row>
        <row r="4468">
          <cell r="A4468" t="str">
            <v xml:space="preserve">8255  </v>
          </cell>
          <cell r="B4468" t="str">
            <v xml:space="preserve">544     </v>
          </cell>
          <cell r="C4468" t="str">
            <v>8255.544</v>
          </cell>
          <cell r="D4468" t="str">
            <v>718</v>
          </cell>
          <cell r="E4468" t="str">
            <v xml:space="preserve">NA </v>
          </cell>
          <cell r="F4468" t="str">
            <v>FI</v>
          </cell>
          <cell r="G4468" t="str">
            <v>00458</v>
          </cell>
          <cell r="H4468" t="str">
            <v xml:space="preserve">  DNH6000300</v>
          </cell>
          <cell r="I4468">
            <v>0</v>
          </cell>
          <cell r="J4468">
            <v>0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 t="str">
            <v>EC</v>
          </cell>
        </row>
        <row r="4469">
          <cell r="A4469" t="str">
            <v xml:space="preserve">8255  </v>
          </cell>
          <cell r="B4469" t="str">
            <v xml:space="preserve">544     </v>
          </cell>
          <cell r="C4469" t="str">
            <v>8255.544</v>
          </cell>
          <cell r="D4469" t="str">
            <v>718</v>
          </cell>
          <cell r="E4469" t="str">
            <v xml:space="preserve">NA </v>
          </cell>
          <cell r="F4469" t="str">
            <v>FI</v>
          </cell>
          <cell r="G4469" t="str">
            <v>00458</v>
          </cell>
          <cell r="H4469" t="str">
            <v xml:space="preserve">  DNH600020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 t="str">
            <v>EC</v>
          </cell>
        </row>
        <row r="4470">
          <cell r="A4470" t="str">
            <v xml:space="preserve">8255  </v>
          </cell>
          <cell r="B4470" t="str">
            <v xml:space="preserve">544     </v>
          </cell>
          <cell r="C4470" t="str">
            <v>8255.544</v>
          </cell>
          <cell r="D4470" t="str">
            <v>718</v>
          </cell>
          <cell r="E4470" t="str">
            <v xml:space="preserve">NA </v>
          </cell>
          <cell r="F4470" t="str">
            <v>FI</v>
          </cell>
          <cell r="G4470" t="str">
            <v>00458</v>
          </cell>
          <cell r="H4470" t="str">
            <v xml:space="preserve">  DNH6000100</v>
          </cell>
          <cell r="I4470">
            <v>0</v>
          </cell>
          <cell r="J4470">
            <v>0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 t="str">
            <v>EC</v>
          </cell>
        </row>
        <row r="4471">
          <cell r="A4471" t="str">
            <v xml:space="preserve">8255  </v>
          </cell>
          <cell r="B4471" t="str">
            <v xml:space="preserve">544     </v>
          </cell>
          <cell r="C4471" t="str">
            <v>8255.544</v>
          </cell>
          <cell r="D4471" t="str">
            <v>033</v>
          </cell>
          <cell r="E4471" t="str">
            <v xml:space="preserve">NA </v>
          </cell>
          <cell r="F4471" t="str">
            <v>FI</v>
          </cell>
          <cell r="G4471" t="str">
            <v>00451</v>
          </cell>
          <cell r="H4471" t="str">
            <v xml:space="preserve">  DNH1200000</v>
          </cell>
          <cell r="I4471">
            <v>0</v>
          </cell>
          <cell r="J4471">
            <v>0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 t="str">
            <v>EC</v>
          </cell>
        </row>
        <row r="4472">
          <cell r="A4472" t="str">
            <v xml:space="preserve">8255  </v>
          </cell>
          <cell r="B4472" t="str">
            <v xml:space="preserve">544     </v>
          </cell>
          <cell r="C4472" t="str">
            <v>8255.544</v>
          </cell>
          <cell r="D4472" t="str">
            <v>033</v>
          </cell>
          <cell r="E4472" t="str">
            <v xml:space="preserve">NA </v>
          </cell>
          <cell r="F4472" t="str">
            <v>FI</v>
          </cell>
          <cell r="G4472" t="str">
            <v>00451</v>
          </cell>
          <cell r="H4472" t="str">
            <v xml:space="preserve">  DNH1180000</v>
          </cell>
          <cell r="I4472">
            <v>0</v>
          </cell>
          <cell r="J4472">
            <v>0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0</v>
          </cell>
          <cell r="Q4472">
            <v>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 t="str">
            <v>EC</v>
          </cell>
        </row>
        <row r="4473">
          <cell r="A4473" t="str">
            <v xml:space="preserve">8255  </v>
          </cell>
          <cell r="B4473" t="str">
            <v xml:space="preserve">544     </v>
          </cell>
          <cell r="C4473" t="str">
            <v>8255.544</v>
          </cell>
          <cell r="D4473" t="str">
            <v>033</v>
          </cell>
          <cell r="E4473" t="str">
            <v xml:space="preserve">NA </v>
          </cell>
          <cell r="F4473" t="str">
            <v>FI</v>
          </cell>
          <cell r="G4473" t="str">
            <v>00451</v>
          </cell>
          <cell r="H4473" t="str">
            <v xml:space="preserve">  DNH1170000</v>
          </cell>
          <cell r="I4473">
            <v>0</v>
          </cell>
          <cell r="J4473">
            <v>0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0</v>
          </cell>
          <cell r="Q4473">
            <v>0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 t="str">
            <v>EC</v>
          </cell>
        </row>
        <row r="4474">
          <cell r="A4474" t="str">
            <v xml:space="preserve">8255  </v>
          </cell>
          <cell r="B4474" t="str">
            <v xml:space="preserve">544     </v>
          </cell>
          <cell r="C4474" t="str">
            <v>8255.544</v>
          </cell>
          <cell r="D4474" t="str">
            <v>033</v>
          </cell>
          <cell r="E4474" t="str">
            <v xml:space="preserve">NA </v>
          </cell>
          <cell r="F4474" t="str">
            <v>FI</v>
          </cell>
          <cell r="G4474" t="str">
            <v>00451</v>
          </cell>
          <cell r="H4474" t="str">
            <v xml:space="preserve">  DNH1140000</v>
          </cell>
          <cell r="I4474">
            <v>0</v>
          </cell>
          <cell r="J4474">
            <v>0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0</v>
          </cell>
          <cell r="Q4474">
            <v>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 t="str">
            <v>EC</v>
          </cell>
        </row>
        <row r="4475">
          <cell r="A4475" t="str">
            <v xml:space="preserve">8255  </v>
          </cell>
          <cell r="B4475" t="str">
            <v xml:space="preserve">544     </v>
          </cell>
          <cell r="C4475" t="str">
            <v>8255.544</v>
          </cell>
          <cell r="D4475" t="str">
            <v>033</v>
          </cell>
          <cell r="E4475" t="str">
            <v xml:space="preserve">NA </v>
          </cell>
          <cell r="F4475" t="str">
            <v>FI</v>
          </cell>
          <cell r="G4475" t="str">
            <v>00451</v>
          </cell>
          <cell r="H4475" t="str">
            <v xml:space="preserve">  DNH1120000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0</v>
          </cell>
          <cell r="N4475">
            <v>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 t="str">
            <v>EC</v>
          </cell>
        </row>
        <row r="4476">
          <cell r="A4476" t="str">
            <v xml:space="preserve">8255  </v>
          </cell>
          <cell r="B4476" t="str">
            <v xml:space="preserve">544     </v>
          </cell>
          <cell r="C4476" t="str">
            <v>8255.544</v>
          </cell>
          <cell r="D4476" t="str">
            <v>033</v>
          </cell>
          <cell r="E4476" t="str">
            <v xml:space="preserve">NA </v>
          </cell>
          <cell r="F4476" t="str">
            <v>FI</v>
          </cell>
          <cell r="G4476" t="str">
            <v>00451</v>
          </cell>
          <cell r="H4476" t="str">
            <v xml:space="preserve">  DNH1110000</v>
          </cell>
          <cell r="I4476">
            <v>0</v>
          </cell>
          <cell r="J4476">
            <v>0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0</v>
          </cell>
          <cell r="Q4476">
            <v>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 t="str">
            <v>EC</v>
          </cell>
        </row>
        <row r="4477">
          <cell r="A4477" t="str">
            <v xml:space="preserve">8255  </v>
          </cell>
          <cell r="B4477" t="str">
            <v xml:space="preserve">544     </v>
          </cell>
          <cell r="C4477" t="str">
            <v>8255.544</v>
          </cell>
          <cell r="D4477" t="str">
            <v>719</v>
          </cell>
          <cell r="E4477" t="str">
            <v xml:space="preserve">NA </v>
          </cell>
          <cell r="F4477" t="str">
            <v>FI</v>
          </cell>
          <cell r="G4477" t="str">
            <v>00458</v>
          </cell>
          <cell r="H4477" t="str">
            <v>DNHREVERSE17</v>
          </cell>
          <cell r="I4477">
            <v>0</v>
          </cell>
          <cell r="J4477">
            <v>0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0</v>
          </cell>
          <cell r="Q4477">
            <v>0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 t="str">
            <v>EC</v>
          </cell>
        </row>
        <row r="4478">
          <cell r="A4478" t="str">
            <v xml:space="preserve">8255  </v>
          </cell>
          <cell r="B4478" t="str">
            <v xml:space="preserve">544     </v>
          </cell>
          <cell r="C4478" t="str">
            <v>8255.544</v>
          </cell>
          <cell r="D4478" t="str">
            <v>718</v>
          </cell>
          <cell r="E4478" t="str">
            <v xml:space="preserve">NA </v>
          </cell>
          <cell r="F4478" t="str">
            <v>FI</v>
          </cell>
          <cell r="G4478" t="str">
            <v>00458</v>
          </cell>
          <cell r="H4478" t="str">
            <v>DNHREVERSE14</v>
          </cell>
          <cell r="I4478">
            <v>0</v>
          </cell>
          <cell r="J4478">
            <v>0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0</v>
          </cell>
          <cell r="Q4478">
            <v>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 t="str">
            <v>EC</v>
          </cell>
        </row>
        <row r="4479">
          <cell r="A4479" t="str">
            <v xml:space="preserve">8255  </v>
          </cell>
          <cell r="B4479" t="str">
            <v xml:space="preserve">544     </v>
          </cell>
          <cell r="C4479" t="str">
            <v>8255.544</v>
          </cell>
          <cell r="D4479" t="str">
            <v>033</v>
          </cell>
          <cell r="E4479" t="str">
            <v xml:space="preserve">NA </v>
          </cell>
          <cell r="F4479" t="str">
            <v>FI</v>
          </cell>
          <cell r="G4479" t="str">
            <v>00451</v>
          </cell>
          <cell r="H4479" t="str">
            <v xml:space="preserve">  DNHREVERSE</v>
          </cell>
          <cell r="I4479">
            <v>0</v>
          </cell>
          <cell r="J4479">
            <v>0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0</v>
          </cell>
          <cell r="Q4479">
            <v>0</v>
          </cell>
          <cell r="R4479">
            <v>0</v>
          </cell>
          <cell r="S4479">
            <v>0</v>
          </cell>
          <cell r="T4479">
            <v>0</v>
          </cell>
          <cell r="U4479">
            <v>0</v>
          </cell>
          <cell r="V4479" t="str">
            <v>EC</v>
          </cell>
        </row>
        <row r="4480">
          <cell r="A4480" t="str">
            <v xml:space="preserve">8255  </v>
          </cell>
          <cell r="B4480" t="str">
            <v xml:space="preserve">544     </v>
          </cell>
          <cell r="C4480" t="str">
            <v>8255.544</v>
          </cell>
          <cell r="D4480" t="str">
            <v>719</v>
          </cell>
          <cell r="E4480" t="str">
            <v xml:space="preserve">NA </v>
          </cell>
          <cell r="F4480" t="str">
            <v>FI</v>
          </cell>
          <cell r="G4480" t="str">
            <v>00458</v>
          </cell>
          <cell r="H4480" t="str">
            <v xml:space="preserve">     610000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 t="str">
            <v>EC</v>
          </cell>
        </row>
        <row r="4481">
          <cell r="A4481" t="str">
            <v xml:space="preserve">8255  </v>
          </cell>
          <cell r="B4481" t="str">
            <v xml:space="preserve">544     </v>
          </cell>
          <cell r="C4481" t="str">
            <v>8255.544</v>
          </cell>
          <cell r="D4481" t="str">
            <v>719</v>
          </cell>
          <cell r="E4481" t="str">
            <v xml:space="preserve">NA </v>
          </cell>
          <cell r="F4481" t="str">
            <v>FI</v>
          </cell>
          <cell r="G4481" t="str">
            <v>00458</v>
          </cell>
          <cell r="H4481" t="str">
            <v xml:space="preserve">     6100000</v>
          </cell>
          <cell r="I4481">
            <v>0</v>
          </cell>
          <cell r="J4481">
            <v>0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0</v>
          </cell>
          <cell r="Q4481">
            <v>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 t="str">
            <v>EC</v>
          </cell>
        </row>
        <row r="4482">
          <cell r="A4482" t="str">
            <v xml:space="preserve">8255  </v>
          </cell>
          <cell r="B4482" t="str">
            <v xml:space="preserve">544     </v>
          </cell>
          <cell r="C4482" t="str">
            <v>8255.544</v>
          </cell>
          <cell r="D4482" t="str">
            <v>718</v>
          </cell>
          <cell r="E4482" t="str">
            <v xml:space="preserve">NA </v>
          </cell>
          <cell r="F4482" t="str">
            <v>FI</v>
          </cell>
          <cell r="G4482" t="str">
            <v>00458</v>
          </cell>
          <cell r="H4482" t="str">
            <v xml:space="preserve">     6000000</v>
          </cell>
          <cell r="I4482">
            <v>0</v>
          </cell>
          <cell r="J4482">
            <v>0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0</v>
          </cell>
          <cell r="Q4482">
            <v>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 t="str">
            <v>EC</v>
          </cell>
        </row>
        <row r="4483">
          <cell r="A4483" t="str">
            <v xml:space="preserve">8255  </v>
          </cell>
          <cell r="B4483" t="str">
            <v xml:space="preserve">544     </v>
          </cell>
          <cell r="C4483" t="str">
            <v>8255.544</v>
          </cell>
          <cell r="D4483" t="str">
            <v>718</v>
          </cell>
          <cell r="E4483" t="str">
            <v xml:space="preserve">NA </v>
          </cell>
          <cell r="F4483" t="str">
            <v>FI</v>
          </cell>
          <cell r="G4483" t="str">
            <v>00458</v>
          </cell>
          <cell r="H4483" t="str">
            <v xml:space="preserve">     6000000</v>
          </cell>
          <cell r="I4483">
            <v>0</v>
          </cell>
          <cell r="J4483">
            <v>0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0</v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 t="str">
            <v>EC</v>
          </cell>
        </row>
        <row r="4484">
          <cell r="A4484" t="str">
            <v xml:space="preserve">8255  </v>
          </cell>
          <cell r="B4484" t="str">
            <v xml:space="preserve">544     </v>
          </cell>
          <cell r="C4484" t="str">
            <v>8255.544</v>
          </cell>
          <cell r="D4484" t="str">
            <v>737</v>
          </cell>
          <cell r="E4484" t="str">
            <v xml:space="preserve">NA </v>
          </cell>
          <cell r="F4484" t="str">
            <v>FI</v>
          </cell>
          <cell r="G4484" t="str">
            <v>00458</v>
          </cell>
          <cell r="H4484" t="str">
            <v xml:space="preserve">     6400000</v>
          </cell>
          <cell r="I4484">
            <v>0</v>
          </cell>
          <cell r="J4484">
            <v>0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  <cell r="O4484">
            <v>0</v>
          </cell>
          <cell r="P4484">
            <v>0</v>
          </cell>
          <cell r="Q4484">
            <v>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 t="str">
            <v>EC</v>
          </cell>
        </row>
        <row r="4485">
          <cell r="A4485" t="str">
            <v xml:space="preserve">8255  </v>
          </cell>
          <cell r="B4485" t="str">
            <v xml:space="preserve">544     </v>
          </cell>
          <cell r="C4485" t="str">
            <v>8255.544</v>
          </cell>
          <cell r="D4485" t="str">
            <v>033</v>
          </cell>
          <cell r="E4485" t="str">
            <v xml:space="preserve">NA </v>
          </cell>
          <cell r="F4485" t="str">
            <v>BX</v>
          </cell>
          <cell r="G4485" t="str">
            <v>00451</v>
          </cell>
          <cell r="H4485" t="str">
            <v xml:space="preserve">     1240000</v>
          </cell>
          <cell r="I4485">
            <v>0</v>
          </cell>
          <cell r="J4485">
            <v>0</v>
          </cell>
          <cell r="K4485">
            <v>0</v>
          </cell>
          <cell r="L4485">
            <v>0</v>
          </cell>
          <cell r="M4485">
            <v>0</v>
          </cell>
          <cell r="N4485">
            <v>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 t="str">
            <v>EC</v>
          </cell>
        </row>
        <row r="4486">
          <cell r="A4486" t="str">
            <v xml:space="preserve">8255  </v>
          </cell>
          <cell r="B4486" t="str">
            <v xml:space="preserve">544     </v>
          </cell>
          <cell r="C4486" t="str">
            <v>8255.544</v>
          </cell>
          <cell r="D4486" t="str">
            <v>033</v>
          </cell>
          <cell r="E4486" t="str">
            <v xml:space="preserve">NA </v>
          </cell>
          <cell r="F4486" t="str">
            <v>FI</v>
          </cell>
          <cell r="G4486" t="str">
            <v>00451</v>
          </cell>
          <cell r="H4486" t="str">
            <v xml:space="preserve">     1240000</v>
          </cell>
          <cell r="I4486">
            <v>0</v>
          </cell>
          <cell r="J4486">
            <v>0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0</v>
          </cell>
          <cell r="U4486">
            <v>0</v>
          </cell>
          <cell r="V4486" t="str">
            <v>EC</v>
          </cell>
        </row>
        <row r="4487">
          <cell r="A4487" t="str">
            <v xml:space="preserve">8255  </v>
          </cell>
          <cell r="B4487" t="str">
            <v xml:space="preserve">544     </v>
          </cell>
          <cell r="C4487" t="str">
            <v>8255.544</v>
          </cell>
          <cell r="D4487" t="str">
            <v>033</v>
          </cell>
          <cell r="E4487" t="str">
            <v xml:space="preserve">NA </v>
          </cell>
          <cell r="F4487" t="str">
            <v>BX</v>
          </cell>
          <cell r="G4487" t="str">
            <v>00451</v>
          </cell>
          <cell r="H4487" t="str">
            <v xml:space="preserve">     1120000</v>
          </cell>
          <cell r="I4487">
            <v>0</v>
          </cell>
          <cell r="J4487">
            <v>0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 t="str">
            <v>EC</v>
          </cell>
        </row>
        <row r="4488">
          <cell r="A4488" t="str">
            <v xml:space="preserve">8255  </v>
          </cell>
          <cell r="B4488" t="str">
            <v xml:space="preserve">544     </v>
          </cell>
          <cell r="C4488" t="str">
            <v>8255.544</v>
          </cell>
          <cell r="D4488" t="str">
            <v>033</v>
          </cell>
          <cell r="E4488" t="str">
            <v xml:space="preserve">NA </v>
          </cell>
          <cell r="F4488" t="str">
            <v>BX</v>
          </cell>
          <cell r="G4488" t="str">
            <v>00451</v>
          </cell>
          <cell r="H4488" t="str">
            <v xml:space="preserve">     1120000</v>
          </cell>
          <cell r="I4488">
            <v>0</v>
          </cell>
          <cell r="J4488">
            <v>0</v>
          </cell>
          <cell r="K4488">
            <v>0</v>
          </cell>
          <cell r="L4488">
            <v>0</v>
          </cell>
          <cell r="M4488">
            <v>0</v>
          </cell>
          <cell r="N4488">
            <v>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 t="str">
            <v>EC</v>
          </cell>
        </row>
        <row r="4489">
          <cell r="A4489" t="str">
            <v xml:space="preserve">8255  </v>
          </cell>
          <cell r="B4489" t="str">
            <v xml:space="preserve">544     </v>
          </cell>
          <cell r="C4489" t="str">
            <v>8255.544</v>
          </cell>
          <cell r="D4489" t="str">
            <v>033</v>
          </cell>
          <cell r="E4489" t="str">
            <v xml:space="preserve">NA </v>
          </cell>
          <cell r="F4489" t="str">
            <v>ED</v>
          </cell>
          <cell r="G4489" t="str">
            <v>00451</v>
          </cell>
          <cell r="H4489" t="str">
            <v xml:space="preserve">     1120000</v>
          </cell>
          <cell r="I4489">
            <v>0</v>
          </cell>
          <cell r="J4489">
            <v>0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0</v>
          </cell>
          <cell r="Q4489">
            <v>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 t="str">
            <v>EC</v>
          </cell>
        </row>
        <row r="4490">
          <cell r="A4490" t="str">
            <v xml:space="preserve">8255  </v>
          </cell>
          <cell r="B4490" t="str">
            <v xml:space="preserve">544     </v>
          </cell>
          <cell r="C4490" t="str">
            <v>8255.544</v>
          </cell>
          <cell r="D4490" t="str">
            <v>033</v>
          </cell>
          <cell r="E4490" t="str">
            <v xml:space="preserve">NA </v>
          </cell>
          <cell r="F4490" t="str">
            <v>FI</v>
          </cell>
          <cell r="G4490" t="str">
            <v>00451</v>
          </cell>
          <cell r="H4490" t="str">
            <v xml:space="preserve">     1120000</v>
          </cell>
          <cell r="I4490">
            <v>0</v>
          </cell>
          <cell r="J4490">
            <v>0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0</v>
          </cell>
          <cell r="U4490">
            <v>0</v>
          </cell>
          <cell r="V4490" t="str">
            <v>EC</v>
          </cell>
        </row>
        <row r="4491">
          <cell r="A4491" t="str">
            <v xml:space="preserve">8255  </v>
          </cell>
          <cell r="B4491" t="str">
            <v xml:space="preserve">544     </v>
          </cell>
          <cell r="C4491" t="str">
            <v>8255.544</v>
          </cell>
          <cell r="D4491" t="str">
            <v>033</v>
          </cell>
          <cell r="E4491" t="str">
            <v xml:space="preserve">NA </v>
          </cell>
          <cell r="F4491" t="str">
            <v>FI</v>
          </cell>
          <cell r="G4491" t="str">
            <v>00451</v>
          </cell>
          <cell r="H4491" t="str">
            <v xml:space="preserve">     1120000</v>
          </cell>
          <cell r="I4491">
            <v>0</v>
          </cell>
          <cell r="J4491">
            <v>0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 t="str">
            <v>EC</v>
          </cell>
        </row>
        <row r="4492">
          <cell r="A4492" t="str">
            <v xml:space="preserve">8255  </v>
          </cell>
          <cell r="B4492" t="str">
            <v xml:space="preserve">544     </v>
          </cell>
          <cell r="C4492" t="str">
            <v>8255.544</v>
          </cell>
          <cell r="D4492" t="str">
            <v>033</v>
          </cell>
          <cell r="E4492" t="str">
            <v xml:space="preserve">NA </v>
          </cell>
          <cell r="F4492" t="str">
            <v>BX</v>
          </cell>
          <cell r="G4492" t="str">
            <v>00451</v>
          </cell>
          <cell r="H4492" t="str">
            <v xml:space="preserve">     1110000</v>
          </cell>
          <cell r="I4492">
            <v>0</v>
          </cell>
          <cell r="J4492">
            <v>0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0</v>
          </cell>
          <cell r="Q4492">
            <v>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 t="str">
            <v>EC</v>
          </cell>
        </row>
        <row r="4493">
          <cell r="A4493" t="str">
            <v xml:space="preserve">8255  </v>
          </cell>
          <cell r="B4493" t="str">
            <v xml:space="preserve">544     </v>
          </cell>
          <cell r="C4493" t="str">
            <v>8255.544</v>
          </cell>
          <cell r="D4493" t="str">
            <v>033</v>
          </cell>
          <cell r="E4493" t="str">
            <v xml:space="preserve">NA </v>
          </cell>
          <cell r="F4493" t="str">
            <v>BX</v>
          </cell>
          <cell r="G4493" t="str">
            <v>00451</v>
          </cell>
          <cell r="H4493" t="str">
            <v xml:space="preserve">     1110000</v>
          </cell>
          <cell r="I4493">
            <v>0</v>
          </cell>
          <cell r="J4493">
            <v>0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 t="str">
            <v>EC</v>
          </cell>
        </row>
        <row r="4494">
          <cell r="A4494" t="str">
            <v xml:space="preserve">8255  </v>
          </cell>
          <cell r="B4494" t="str">
            <v xml:space="preserve">544     </v>
          </cell>
          <cell r="C4494" t="str">
            <v>8255.544</v>
          </cell>
          <cell r="D4494" t="str">
            <v>033</v>
          </cell>
          <cell r="E4494" t="str">
            <v xml:space="preserve">NA </v>
          </cell>
          <cell r="F4494" t="str">
            <v>ED</v>
          </cell>
          <cell r="G4494" t="str">
            <v>00451</v>
          </cell>
          <cell r="H4494" t="str">
            <v xml:space="preserve">     1110000</v>
          </cell>
          <cell r="I4494">
            <v>0</v>
          </cell>
          <cell r="J4494">
            <v>0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  <cell r="O4494">
            <v>0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 t="str">
            <v>EC</v>
          </cell>
        </row>
        <row r="4495">
          <cell r="A4495" t="str">
            <v xml:space="preserve">8255  </v>
          </cell>
          <cell r="B4495" t="str">
            <v xml:space="preserve">544     </v>
          </cell>
          <cell r="C4495" t="str">
            <v>8255.544</v>
          </cell>
          <cell r="D4495" t="str">
            <v>033</v>
          </cell>
          <cell r="E4495" t="str">
            <v xml:space="preserve">NA </v>
          </cell>
          <cell r="F4495" t="str">
            <v>FI</v>
          </cell>
          <cell r="G4495" t="str">
            <v>00451</v>
          </cell>
          <cell r="H4495" t="str">
            <v xml:space="preserve">     1110000</v>
          </cell>
          <cell r="I4495">
            <v>0</v>
          </cell>
          <cell r="J4495">
            <v>0</v>
          </cell>
          <cell r="K4495">
            <v>0</v>
          </cell>
          <cell r="L4495">
            <v>0</v>
          </cell>
          <cell r="M4495">
            <v>0</v>
          </cell>
          <cell r="N4495">
            <v>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 t="str">
            <v>EC</v>
          </cell>
        </row>
        <row r="4496">
          <cell r="A4496" t="str">
            <v xml:space="preserve">8255  </v>
          </cell>
          <cell r="B4496" t="str">
            <v xml:space="preserve">544     </v>
          </cell>
          <cell r="C4496" t="str">
            <v>8255.544</v>
          </cell>
          <cell r="D4496" t="str">
            <v>033</v>
          </cell>
          <cell r="E4496" t="str">
            <v xml:space="preserve">NA </v>
          </cell>
          <cell r="F4496" t="str">
            <v>FI</v>
          </cell>
          <cell r="G4496" t="str">
            <v>00451</v>
          </cell>
          <cell r="H4496" t="str">
            <v xml:space="preserve">     1110000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 t="str">
            <v>EC</v>
          </cell>
        </row>
        <row r="4497">
          <cell r="A4497" t="str">
            <v xml:space="preserve">8255  </v>
          </cell>
          <cell r="B4497" t="str">
            <v xml:space="preserve">544     </v>
          </cell>
          <cell r="C4497" t="str">
            <v>8255.544</v>
          </cell>
          <cell r="D4497" t="str">
            <v>033</v>
          </cell>
          <cell r="E4497" t="str">
            <v xml:space="preserve">NA </v>
          </cell>
          <cell r="F4497" t="str">
            <v>BX</v>
          </cell>
          <cell r="G4497" t="str">
            <v>00451</v>
          </cell>
          <cell r="H4497" t="str">
            <v xml:space="preserve">     1080000</v>
          </cell>
          <cell r="I4497">
            <v>0</v>
          </cell>
          <cell r="J4497">
            <v>0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 t="str">
            <v>EC</v>
          </cell>
        </row>
        <row r="4498">
          <cell r="A4498" t="str">
            <v xml:space="preserve">8255  </v>
          </cell>
          <cell r="B4498" t="str">
            <v xml:space="preserve">544     </v>
          </cell>
          <cell r="C4498" t="str">
            <v>8255.544</v>
          </cell>
          <cell r="D4498" t="str">
            <v>033</v>
          </cell>
          <cell r="E4498" t="str">
            <v xml:space="preserve">NA </v>
          </cell>
          <cell r="F4498" t="str">
            <v>BX</v>
          </cell>
          <cell r="G4498" t="str">
            <v>00451</v>
          </cell>
          <cell r="H4498" t="str">
            <v xml:space="preserve">     1080000</v>
          </cell>
          <cell r="I4498">
            <v>0</v>
          </cell>
          <cell r="J4498">
            <v>0</v>
          </cell>
          <cell r="K4498">
            <v>0</v>
          </cell>
          <cell r="L4498">
            <v>0</v>
          </cell>
          <cell r="M4498">
            <v>0</v>
          </cell>
          <cell r="N4498">
            <v>0</v>
          </cell>
          <cell r="O4498">
            <v>0</v>
          </cell>
          <cell r="P4498">
            <v>0</v>
          </cell>
          <cell r="Q4498">
            <v>0</v>
          </cell>
          <cell r="R4498">
            <v>0</v>
          </cell>
          <cell r="S4498">
            <v>0</v>
          </cell>
          <cell r="T4498">
            <v>0</v>
          </cell>
          <cell r="U4498">
            <v>0</v>
          </cell>
          <cell r="V4498" t="str">
            <v>EC</v>
          </cell>
        </row>
        <row r="4499">
          <cell r="A4499" t="str">
            <v xml:space="preserve">8255  </v>
          </cell>
          <cell r="B4499" t="str">
            <v xml:space="preserve">544     </v>
          </cell>
          <cell r="C4499" t="str">
            <v>8255.544</v>
          </cell>
          <cell r="D4499" t="str">
            <v>033</v>
          </cell>
          <cell r="E4499" t="str">
            <v xml:space="preserve">NA </v>
          </cell>
          <cell r="F4499" t="str">
            <v>ED</v>
          </cell>
          <cell r="G4499" t="str">
            <v>00451</v>
          </cell>
          <cell r="H4499" t="str">
            <v xml:space="preserve">     1080000</v>
          </cell>
          <cell r="I4499">
            <v>0</v>
          </cell>
          <cell r="J4499">
            <v>0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 t="str">
            <v>EC</v>
          </cell>
        </row>
        <row r="4500">
          <cell r="A4500" t="str">
            <v xml:space="preserve">8255  </v>
          </cell>
          <cell r="B4500" t="str">
            <v xml:space="preserve">544     </v>
          </cell>
          <cell r="C4500" t="str">
            <v>8255.544</v>
          </cell>
          <cell r="D4500" t="str">
            <v>033</v>
          </cell>
          <cell r="E4500" t="str">
            <v xml:space="preserve">NA </v>
          </cell>
          <cell r="F4500" t="str">
            <v>FI</v>
          </cell>
          <cell r="G4500" t="str">
            <v>00451</v>
          </cell>
          <cell r="H4500" t="str">
            <v xml:space="preserve">     1200000</v>
          </cell>
          <cell r="I4500">
            <v>0</v>
          </cell>
          <cell r="J4500">
            <v>0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 t="str">
            <v>EC</v>
          </cell>
        </row>
        <row r="4501">
          <cell r="A4501" t="str">
            <v xml:space="preserve">8255  </v>
          </cell>
          <cell r="B4501" t="str">
            <v xml:space="preserve">544     </v>
          </cell>
          <cell r="C4501" t="str">
            <v>8255.544</v>
          </cell>
          <cell r="D4501" t="str">
            <v>033</v>
          </cell>
          <cell r="E4501" t="str">
            <v xml:space="preserve">NA </v>
          </cell>
          <cell r="F4501" t="str">
            <v>ED</v>
          </cell>
          <cell r="G4501" t="str">
            <v>00451</v>
          </cell>
          <cell r="H4501" t="str">
            <v xml:space="preserve">     1200000</v>
          </cell>
          <cell r="I4501">
            <v>0</v>
          </cell>
          <cell r="J4501">
            <v>0</v>
          </cell>
          <cell r="K4501">
            <v>0</v>
          </cell>
          <cell r="L4501">
            <v>0</v>
          </cell>
          <cell r="M4501">
            <v>0</v>
          </cell>
          <cell r="N4501">
            <v>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0</v>
          </cell>
          <cell r="V4501" t="str">
            <v>EC</v>
          </cell>
        </row>
        <row r="4502">
          <cell r="A4502" t="str">
            <v xml:space="preserve">8255  </v>
          </cell>
          <cell r="B4502" t="str">
            <v xml:space="preserve">544     </v>
          </cell>
          <cell r="C4502" t="str">
            <v>8255.544</v>
          </cell>
          <cell r="D4502" t="str">
            <v>033</v>
          </cell>
          <cell r="E4502" t="str">
            <v xml:space="preserve">NA </v>
          </cell>
          <cell r="F4502" t="str">
            <v>FI</v>
          </cell>
          <cell r="G4502" t="str">
            <v>00451</v>
          </cell>
          <cell r="H4502" t="str">
            <v xml:space="preserve">     1230000</v>
          </cell>
          <cell r="I4502">
            <v>0</v>
          </cell>
          <cell r="J4502">
            <v>0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 t="str">
            <v>EC</v>
          </cell>
        </row>
        <row r="4503">
          <cell r="A4503" t="str">
            <v xml:space="preserve">8255  </v>
          </cell>
          <cell r="B4503" t="str">
            <v xml:space="preserve">544     </v>
          </cell>
          <cell r="C4503" t="str">
            <v>8255.544</v>
          </cell>
          <cell r="D4503" t="str">
            <v>033</v>
          </cell>
          <cell r="E4503" t="str">
            <v xml:space="preserve">NA </v>
          </cell>
          <cell r="F4503" t="str">
            <v>ED</v>
          </cell>
          <cell r="G4503" t="str">
            <v>00451</v>
          </cell>
          <cell r="H4503" t="str">
            <v xml:space="preserve">     1230000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 t="str">
            <v>EC</v>
          </cell>
        </row>
        <row r="4504">
          <cell r="A4504" t="str">
            <v xml:space="preserve">8255  </v>
          </cell>
          <cell r="B4504" t="str">
            <v xml:space="preserve">544     </v>
          </cell>
          <cell r="C4504" t="str">
            <v>8255.544</v>
          </cell>
          <cell r="D4504" t="str">
            <v>033</v>
          </cell>
          <cell r="E4504" t="str">
            <v xml:space="preserve">NA </v>
          </cell>
          <cell r="F4504" t="str">
            <v>FI</v>
          </cell>
          <cell r="G4504" t="str">
            <v>00451</v>
          </cell>
          <cell r="H4504" t="str">
            <v xml:space="preserve">     1230000</v>
          </cell>
          <cell r="I4504">
            <v>0</v>
          </cell>
          <cell r="J4504">
            <v>0</v>
          </cell>
          <cell r="K4504">
            <v>0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 t="str">
            <v>EC</v>
          </cell>
        </row>
        <row r="4505">
          <cell r="A4505" t="str">
            <v xml:space="preserve">8255  </v>
          </cell>
          <cell r="B4505" t="str">
            <v xml:space="preserve">544     </v>
          </cell>
          <cell r="C4505" t="str">
            <v>8255.544</v>
          </cell>
          <cell r="D4505" t="str">
            <v>033</v>
          </cell>
          <cell r="E4505" t="str">
            <v xml:space="preserve">NA </v>
          </cell>
          <cell r="F4505" t="str">
            <v>BX</v>
          </cell>
          <cell r="G4505" t="str">
            <v>00451</v>
          </cell>
          <cell r="H4505" t="str">
            <v xml:space="preserve">     1200000</v>
          </cell>
          <cell r="I4505">
            <v>0</v>
          </cell>
          <cell r="J4505">
            <v>0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0</v>
          </cell>
          <cell r="Q4505">
            <v>0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 t="str">
            <v>EC</v>
          </cell>
        </row>
        <row r="4506">
          <cell r="A4506" t="str">
            <v xml:space="preserve">8255  </v>
          </cell>
          <cell r="B4506" t="str">
            <v xml:space="preserve">544     </v>
          </cell>
          <cell r="C4506" t="str">
            <v>8255.544</v>
          </cell>
          <cell r="D4506" t="str">
            <v>033</v>
          </cell>
          <cell r="E4506" t="str">
            <v xml:space="preserve">NA </v>
          </cell>
          <cell r="F4506" t="str">
            <v>BX</v>
          </cell>
          <cell r="G4506" t="str">
            <v>00451</v>
          </cell>
          <cell r="H4506" t="str">
            <v xml:space="preserve">     1200000</v>
          </cell>
          <cell r="I4506">
            <v>0</v>
          </cell>
          <cell r="J4506">
            <v>0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0</v>
          </cell>
          <cell r="Q4506">
            <v>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 t="str">
            <v>EC</v>
          </cell>
        </row>
        <row r="4507">
          <cell r="A4507" t="str">
            <v xml:space="preserve">8255  </v>
          </cell>
          <cell r="B4507" t="str">
            <v xml:space="preserve">549     </v>
          </cell>
          <cell r="C4507" t="str">
            <v>8255.549</v>
          </cell>
          <cell r="D4507" t="str">
            <v>033</v>
          </cell>
          <cell r="E4507" t="str">
            <v xml:space="preserve">NA </v>
          </cell>
          <cell r="F4507" t="str">
            <v>FI</v>
          </cell>
          <cell r="G4507" t="str">
            <v>00451</v>
          </cell>
          <cell r="H4507" t="str">
            <v xml:space="preserve">     1200000</v>
          </cell>
          <cell r="I4507">
            <v>0</v>
          </cell>
          <cell r="J4507">
            <v>0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0</v>
          </cell>
          <cell r="Q4507">
            <v>0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 t="str">
            <v>EC</v>
          </cell>
        </row>
        <row r="4508">
          <cell r="A4508" t="str">
            <v xml:space="preserve">8255  </v>
          </cell>
          <cell r="B4508" t="str">
            <v xml:space="preserve">549     </v>
          </cell>
          <cell r="C4508" t="str">
            <v>8255.549</v>
          </cell>
          <cell r="D4508" t="str">
            <v>718</v>
          </cell>
          <cell r="E4508" t="str">
            <v xml:space="preserve">NA </v>
          </cell>
          <cell r="F4508" t="str">
            <v>FI</v>
          </cell>
          <cell r="G4508" t="str">
            <v>00458</v>
          </cell>
          <cell r="H4508" t="str">
            <v xml:space="preserve">     6510000</v>
          </cell>
          <cell r="I4508">
            <v>0</v>
          </cell>
          <cell r="J4508">
            <v>0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 t="str">
            <v>EC</v>
          </cell>
        </row>
        <row r="4509">
          <cell r="A4509" t="str">
            <v xml:space="preserve">8255  </v>
          </cell>
          <cell r="B4509" t="str">
            <v xml:space="preserve">549     </v>
          </cell>
          <cell r="C4509" t="str">
            <v>8255.549</v>
          </cell>
          <cell r="D4509" t="str">
            <v>718</v>
          </cell>
          <cell r="E4509" t="str">
            <v xml:space="preserve">NA </v>
          </cell>
          <cell r="F4509" t="str">
            <v>NU</v>
          </cell>
          <cell r="G4509" t="str">
            <v>00458</v>
          </cell>
          <cell r="H4509" t="str">
            <v xml:space="preserve">     6510000</v>
          </cell>
          <cell r="I4509">
            <v>0</v>
          </cell>
          <cell r="J4509">
            <v>0</v>
          </cell>
          <cell r="K4509">
            <v>0</v>
          </cell>
          <cell r="L4509">
            <v>0</v>
          </cell>
          <cell r="M4509">
            <v>0</v>
          </cell>
          <cell r="N4509">
            <v>0</v>
          </cell>
          <cell r="O4509">
            <v>0</v>
          </cell>
          <cell r="P4509">
            <v>0</v>
          </cell>
          <cell r="Q4509">
            <v>0</v>
          </cell>
          <cell r="R4509">
            <v>0</v>
          </cell>
          <cell r="S4509">
            <v>0</v>
          </cell>
          <cell r="T4509">
            <v>0</v>
          </cell>
          <cell r="U4509">
            <v>0</v>
          </cell>
          <cell r="V4509" t="str">
            <v>EC</v>
          </cell>
        </row>
        <row r="4510">
          <cell r="A4510" t="str">
            <v xml:space="preserve">8255  </v>
          </cell>
          <cell r="B4510" t="str">
            <v xml:space="preserve">549     </v>
          </cell>
          <cell r="C4510" t="str">
            <v>8255.549</v>
          </cell>
          <cell r="D4510" t="str">
            <v>033</v>
          </cell>
          <cell r="E4510" t="str">
            <v xml:space="preserve">NA </v>
          </cell>
          <cell r="F4510" t="str">
            <v>BX</v>
          </cell>
          <cell r="G4510" t="str">
            <v>00451</v>
          </cell>
          <cell r="H4510" t="str">
            <v xml:space="preserve">     1000000</v>
          </cell>
          <cell r="I4510">
            <v>0</v>
          </cell>
          <cell r="J4510">
            <v>0</v>
          </cell>
          <cell r="K4510">
            <v>0</v>
          </cell>
          <cell r="L4510">
            <v>0</v>
          </cell>
          <cell r="M4510">
            <v>0</v>
          </cell>
          <cell r="N4510">
            <v>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 t="str">
            <v>EC</v>
          </cell>
        </row>
        <row r="4511">
          <cell r="A4511" t="str">
            <v xml:space="preserve">8255  </v>
          </cell>
          <cell r="B4511" t="str">
            <v xml:space="preserve">549     </v>
          </cell>
          <cell r="C4511" t="str">
            <v>8255.549</v>
          </cell>
          <cell r="D4511" t="str">
            <v>033</v>
          </cell>
          <cell r="E4511" t="str">
            <v xml:space="preserve">NA </v>
          </cell>
          <cell r="F4511" t="str">
            <v>BX</v>
          </cell>
          <cell r="G4511" t="str">
            <v>00451</v>
          </cell>
          <cell r="H4511" t="str">
            <v xml:space="preserve">     1000000</v>
          </cell>
          <cell r="I4511">
            <v>0</v>
          </cell>
          <cell r="J4511">
            <v>0</v>
          </cell>
          <cell r="K4511">
            <v>0</v>
          </cell>
          <cell r="L4511">
            <v>0</v>
          </cell>
          <cell r="M4511">
            <v>0</v>
          </cell>
          <cell r="N4511">
            <v>0</v>
          </cell>
          <cell r="O4511">
            <v>0</v>
          </cell>
          <cell r="P4511">
            <v>0</v>
          </cell>
          <cell r="Q4511">
            <v>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 t="str">
            <v>EC</v>
          </cell>
        </row>
        <row r="4512">
          <cell r="A4512" t="str">
            <v xml:space="preserve">8255  </v>
          </cell>
          <cell r="B4512" t="str">
            <v xml:space="preserve">549     </v>
          </cell>
          <cell r="C4512" t="str">
            <v>8255.549</v>
          </cell>
          <cell r="D4512" t="str">
            <v>033</v>
          </cell>
          <cell r="E4512" t="str">
            <v xml:space="preserve">NA </v>
          </cell>
          <cell r="F4512" t="str">
            <v>ED</v>
          </cell>
          <cell r="G4512" t="str">
            <v>00451</v>
          </cell>
          <cell r="H4512" t="str">
            <v xml:space="preserve">     100000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>
            <v>0</v>
          </cell>
          <cell r="V4512" t="str">
            <v>EC</v>
          </cell>
        </row>
        <row r="4513">
          <cell r="A4513" t="str">
            <v xml:space="preserve">8255  </v>
          </cell>
          <cell r="B4513" t="str">
            <v xml:space="preserve">549     </v>
          </cell>
          <cell r="C4513" t="str">
            <v>8255.549</v>
          </cell>
          <cell r="D4513" t="str">
            <v>033</v>
          </cell>
          <cell r="E4513" t="str">
            <v xml:space="preserve">NA </v>
          </cell>
          <cell r="F4513" t="str">
            <v>FI</v>
          </cell>
          <cell r="G4513" t="str">
            <v>00451</v>
          </cell>
          <cell r="H4513" t="str">
            <v xml:space="preserve">     1000000</v>
          </cell>
          <cell r="I4513">
            <v>0</v>
          </cell>
          <cell r="J4513">
            <v>0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0</v>
          </cell>
          <cell r="Q4513">
            <v>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 t="str">
            <v>EC</v>
          </cell>
        </row>
        <row r="4514">
          <cell r="A4514" t="str">
            <v xml:space="preserve">8255  </v>
          </cell>
          <cell r="B4514" t="str">
            <v xml:space="preserve">549     </v>
          </cell>
          <cell r="C4514" t="str">
            <v>8255.549</v>
          </cell>
          <cell r="D4514" t="str">
            <v>033</v>
          </cell>
          <cell r="E4514" t="str">
            <v xml:space="preserve">NA </v>
          </cell>
          <cell r="F4514" t="str">
            <v>FI</v>
          </cell>
          <cell r="G4514" t="str">
            <v>00451</v>
          </cell>
          <cell r="H4514" t="str">
            <v xml:space="preserve">     1000000</v>
          </cell>
          <cell r="I4514">
            <v>0</v>
          </cell>
          <cell r="J4514">
            <v>0</v>
          </cell>
          <cell r="K4514">
            <v>0</v>
          </cell>
          <cell r="L4514">
            <v>0</v>
          </cell>
          <cell r="M4514">
            <v>0</v>
          </cell>
          <cell r="N4514">
            <v>0</v>
          </cell>
          <cell r="O4514">
            <v>0</v>
          </cell>
          <cell r="P4514">
            <v>0</v>
          </cell>
          <cell r="Q4514">
            <v>0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 t="str">
            <v>EC</v>
          </cell>
        </row>
        <row r="4515">
          <cell r="A4515" t="str">
            <v xml:space="preserve">8255  </v>
          </cell>
          <cell r="B4515" t="str">
            <v xml:space="preserve">549     </v>
          </cell>
          <cell r="C4515" t="str">
            <v>8255.549</v>
          </cell>
          <cell r="D4515" t="str">
            <v>033</v>
          </cell>
          <cell r="E4515" t="str">
            <v xml:space="preserve">NA </v>
          </cell>
          <cell r="F4515" t="str">
            <v>NU</v>
          </cell>
          <cell r="G4515" t="str">
            <v>00451</v>
          </cell>
          <cell r="H4515" t="str">
            <v xml:space="preserve">     1000000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 t="str">
            <v>EC</v>
          </cell>
        </row>
        <row r="4516">
          <cell r="A4516" t="str">
            <v xml:space="preserve">8255  </v>
          </cell>
          <cell r="B4516" t="str">
            <v xml:space="preserve">549     </v>
          </cell>
          <cell r="C4516" t="str">
            <v>8255.549</v>
          </cell>
          <cell r="D4516" t="str">
            <v>033</v>
          </cell>
          <cell r="E4516" t="str">
            <v xml:space="preserve">NA </v>
          </cell>
          <cell r="F4516" t="str">
            <v>BX</v>
          </cell>
          <cell r="G4516" t="str">
            <v>00451</v>
          </cell>
          <cell r="H4516" t="str">
            <v xml:space="preserve">     1230000</v>
          </cell>
          <cell r="I4516">
            <v>0</v>
          </cell>
          <cell r="J4516">
            <v>0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 t="str">
            <v>EC</v>
          </cell>
        </row>
        <row r="4517">
          <cell r="A4517" t="str">
            <v xml:space="preserve">8255  </v>
          </cell>
          <cell r="B4517" t="str">
            <v xml:space="preserve">549     </v>
          </cell>
          <cell r="C4517" t="str">
            <v>8255.549</v>
          </cell>
          <cell r="D4517" t="str">
            <v>033</v>
          </cell>
          <cell r="E4517" t="str">
            <v xml:space="preserve">NA </v>
          </cell>
          <cell r="F4517" t="str">
            <v>BX</v>
          </cell>
          <cell r="G4517" t="str">
            <v>00451</v>
          </cell>
          <cell r="H4517" t="str">
            <v xml:space="preserve">     1230000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 t="str">
            <v>EC</v>
          </cell>
        </row>
        <row r="4518">
          <cell r="A4518" t="str">
            <v xml:space="preserve">8255  </v>
          </cell>
          <cell r="B4518" t="str">
            <v xml:space="preserve">549     </v>
          </cell>
          <cell r="C4518" t="str">
            <v>8255.549</v>
          </cell>
          <cell r="D4518" t="str">
            <v>033</v>
          </cell>
          <cell r="E4518" t="str">
            <v xml:space="preserve">NA </v>
          </cell>
          <cell r="F4518" t="str">
            <v>ED</v>
          </cell>
          <cell r="G4518" t="str">
            <v>00451</v>
          </cell>
          <cell r="H4518" t="str">
            <v xml:space="preserve">     1230000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 t="str">
            <v>EC</v>
          </cell>
        </row>
        <row r="4519">
          <cell r="A4519" t="str">
            <v xml:space="preserve">8255  </v>
          </cell>
          <cell r="B4519" t="str">
            <v xml:space="preserve">549     </v>
          </cell>
          <cell r="C4519" t="str">
            <v>8255.549</v>
          </cell>
          <cell r="D4519" t="str">
            <v>033</v>
          </cell>
          <cell r="E4519" t="str">
            <v xml:space="preserve">NA </v>
          </cell>
          <cell r="F4519" t="str">
            <v>FI</v>
          </cell>
          <cell r="G4519" t="str">
            <v>00451</v>
          </cell>
          <cell r="H4519" t="str">
            <v xml:space="preserve">     1230000</v>
          </cell>
          <cell r="I4519">
            <v>0</v>
          </cell>
          <cell r="J4519">
            <v>0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 t="str">
            <v>EC</v>
          </cell>
        </row>
        <row r="4520">
          <cell r="A4520" t="str">
            <v xml:space="preserve">8255  </v>
          </cell>
          <cell r="B4520" t="str">
            <v xml:space="preserve">549     </v>
          </cell>
          <cell r="C4520" t="str">
            <v>8255.549</v>
          </cell>
          <cell r="D4520" t="str">
            <v>033</v>
          </cell>
          <cell r="E4520" t="str">
            <v xml:space="preserve">NA </v>
          </cell>
          <cell r="F4520" t="str">
            <v>FI</v>
          </cell>
          <cell r="G4520" t="str">
            <v>00451</v>
          </cell>
          <cell r="H4520" t="str">
            <v xml:space="preserve">     1230000</v>
          </cell>
          <cell r="I4520">
            <v>0</v>
          </cell>
          <cell r="J4520">
            <v>0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 t="str">
            <v>EC</v>
          </cell>
        </row>
        <row r="4521">
          <cell r="A4521" t="str">
            <v xml:space="preserve">8255  </v>
          </cell>
          <cell r="B4521" t="str">
            <v xml:space="preserve">549     </v>
          </cell>
          <cell r="C4521" t="str">
            <v>8255.549</v>
          </cell>
          <cell r="D4521" t="str">
            <v>033</v>
          </cell>
          <cell r="E4521" t="str">
            <v xml:space="preserve">NA </v>
          </cell>
          <cell r="F4521" t="str">
            <v>BX</v>
          </cell>
          <cell r="G4521" t="str">
            <v>00451</v>
          </cell>
          <cell r="H4521" t="str">
            <v xml:space="preserve">     1200000</v>
          </cell>
          <cell r="I4521">
            <v>0</v>
          </cell>
          <cell r="J4521">
            <v>0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 t="str">
            <v>EC</v>
          </cell>
        </row>
        <row r="4522">
          <cell r="A4522" t="str">
            <v xml:space="preserve">8255  </v>
          </cell>
          <cell r="B4522" t="str">
            <v xml:space="preserve">549     </v>
          </cell>
          <cell r="C4522" t="str">
            <v>8255.549</v>
          </cell>
          <cell r="D4522" t="str">
            <v>033</v>
          </cell>
          <cell r="E4522" t="str">
            <v xml:space="preserve">NA </v>
          </cell>
          <cell r="F4522" t="str">
            <v>BX</v>
          </cell>
          <cell r="G4522" t="str">
            <v>00451</v>
          </cell>
          <cell r="H4522" t="str">
            <v xml:space="preserve">     120000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 t="str">
            <v>EC</v>
          </cell>
        </row>
        <row r="4523">
          <cell r="A4523" t="str">
            <v xml:space="preserve">8255  </v>
          </cell>
          <cell r="B4523" t="str">
            <v xml:space="preserve">549     </v>
          </cell>
          <cell r="C4523" t="str">
            <v>8255.549</v>
          </cell>
          <cell r="D4523" t="str">
            <v>033</v>
          </cell>
          <cell r="E4523" t="str">
            <v xml:space="preserve">NA </v>
          </cell>
          <cell r="F4523" t="str">
            <v>ED</v>
          </cell>
          <cell r="G4523" t="str">
            <v>00451</v>
          </cell>
          <cell r="H4523" t="str">
            <v xml:space="preserve">     1200000</v>
          </cell>
          <cell r="I4523">
            <v>0</v>
          </cell>
          <cell r="J4523">
            <v>0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 t="str">
            <v>EC</v>
          </cell>
        </row>
        <row r="4524">
          <cell r="A4524" t="str">
            <v xml:space="preserve">8255  </v>
          </cell>
          <cell r="B4524" t="str">
            <v xml:space="preserve">549     </v>
          </cell>
          <cell r="C4524" t="str">
            <v>8255.549</v>
          </cell>
          <cell r="D4524" t="str">
            <v>033</v>
          </cell>
          <cell r="E4524" t="str">
            <v xml:space="preserve">NA </v>
          </cell>
          <cell r="F4524" t="str">
            <v>BX</v>
          </cell>
          <cell r="G4524" t="str">
            <v>00451</v>
          </cell>
          <cell r="H4524" t="str">
            <v xml:space="preserve">     1140000</v>
          </cell>
          <cell r="I4524">
            <v>0</v>
          </cell>
          <cell r="J4524">
            <v>0</v>
          </cell>
          <cell r="K4524">
            <v>0</v>
          </cell>
          <cell r="L4524">
            <v>0</v>
          </cell>
          <cell r="M4524">
            <v>0</v>
          </cell>
          <cell r="N4524">
            <v>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 t="str">
            <v>EC</v>
          </cell>
        </row>
        <row r="4525">
          <cell r="A4525" t="str">
            <v xml:space="preserve">8255  </v>
          </cell>
          <cell r="B4525" t="str">
            <v xml:space="preserve">549     </v>
          </cell>
          <cell r="C4525" t="str">
            <v>8255.549</v>
          </cell>
          <cell r="D4525" t="str">
            <v>033</v>
          </cell>
          <cell r="E4525" t="str">
            <v xml:space="preserve">NA </v>
          </cell>
          <cell r="F4525" t="str">
            <v>BX</v>
          </cell>
          <cell r="G4525" t="str">
            <v>00451</v>
          </cell>
          <cell r="H4525" t="str">
            <v xml:space="preserve">     114000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 t="str">
            <v>EC</v>
          </cell>
        </row>
        <row r="4526">
          <cell r="A4526" t="str">
            <v xml:space="preserve">8255  </v>
          </cell>
          <cell r="B4526" t="str">
            <v xml:space="preserve">549     </v>
          </cell>
          <cell r="C4526" t="str">
            <v>8255.549</v>
          </cell>
          <cell r="D4526" t="str">
            <v>033</v>
          </cell>
          <cell r="E4526" t="str">
            <v xml:space="preserve">NA </v>
          </cell>
          <cell r="F4526" t="str">
            <v>ED</v>
          </cell>
          <cell r="G4526" t="str">
            <v>00451</v>
          </cell>
          <cell r="H4526" t="str">
            <v xml:space="preserve">     1140000</v>
          </cell>
          <cell r="I4526">
            <v>0</v>
          </cell>
          <cell r="J4526">
            <v>0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 t="str">
            <v>EC</v>
          </cell>
        </row>
        <row r="4527">
          <cell r="A4527" t="str">
            <v xml:space="preserve">8255  </v>
          </cell>
          <cell r="B4527" t="str">
            <v xml:space="preserve">549     </v>
          </cell>
          <cell r="C4527" t="str">
            <v>8255.549</v>
          </cell>
          <cell r="D4527" t="str">
            <v>033</v>
          </cell>
          <cell r="E4527" t="str">
            <v xml:space="preserve">NA </v>
          </cell>
          <cell r="F4527" t="str">
            <v>FI</v>
          </cell>
          <cell r="G4527" t="str">
            <v>00451</v>
          </cell>
          <cell r="H4527" t="str">
            <v xml:space="preserve">     1140000</v>
          </cell>
          <cell r="I4527">
            <v>0</v>
          </cell>
          <cell r="J4527">
            <v>0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 t="str">
            <v>EC</v>
          </cell>
        </row>
        <row r="4528">
          <cell r="A4528" t="str">
            <v xml:space="preserve">8255  </v>
          </cell>
          <cell r="B4528" t="str">
            <v xml:space="preserve">549     </v>
          </cell>
          <cell r="C4528" t="str">
            <v>8255.549</v>
          </cell>
          <cell r="D4528" t="str">
            <v>033</v>
          </cell>
          <cell r="E4528" t="str">
            <v xml:space="preserve">NA </v>
          </cell>
          <cell r="F4528" t="str">
            <v>FI</v>
          </cell>
          <cell r="G4528" t="str">
            <v>00451</v>
          </cell>
          <cell r="H4528" t="str">
            <v xml:space="preserve">     1140000</v>
          </cell>
          <cell r="I4528">
            <v>0</v>
          </cell>
          <cell r="J4528">
            <v>0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0</v>
          </cell>
          <cell r="Q4528">
            <v>0</v>
          </cell>
          <cell r="R4528">
            <v>0</v>
          </cell>
          <cell r="S4528">
            <v>0</v>
          </cell>
          <cell r="T4528">
            <v>0</v>
          </cell>
          <cell r="U4528">
            <v>0</v>
          </cell>
          <cell r="V4528" t="str">
            <v>EC</v>
          </cell>
        </row>
        <row r="4529">
          <cell r="A4529" t="str">
            <v xml:space="preserve">8255  </v>
          </cell>
          <cell r="B4529" t="str">
            <v xml:space="preserve">549     </v>
          </cell>
          <cell r="C4529" t="str">
            <v>8255.549</v>
          </cell>
          <cell r="D4529" t="str">
            <v>033</v>
          </cell>
          <cell r="E4529" t="str">
            <v xml:space="preserve">NA </v>
          </cell>
          <cell r="F4529" t="str">
            <v>BX</v>
          </cell>
          <cell r="G4529" t="str">
            <v>00451</v>
          </cell>
          <cell r="H4529" t="str">
            <v xml:space="preserve">     1080000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 t="str">
            <v>EC</v>
          </cell>
        </row>
        <row r="4530">
          <cell r="A4530" t="str">
            <v xml:space="preserve">8255  </v>
          </cell>
          <cell r="B4530" t="str">
            <v xml:space="preserve">549     </v>
          </cell>
          <cell r="C4530" t="str">
            <v>8255.549</v>
          </cell>
          <cell r="D4530" t="str">
            <v>033</v>
          </cell>
          <cell r="E4530" t="str">
            <v xml:space="preserve">NA </v>
          </cell>
          <cell r="F4530" t="str">
            <v>BX</v>
          </cell>
          <cell r="G4530" t="str">
            <v>00451</v>
          </cell>
          <cell r="H4530" t="str">
            <v xml:space="preserve">     108000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 t="str">
            <v>EC</v>
          </cell>
        </row>
        <row r="4531">
          <cell r="A4531" t="str">
            <v xml:space="preserve">8255  </v>
          </cell>
          <cell r="B4531" t="str">
            <v xml:space="preserve">549     </v>
          </cell>
          <cell r="C4531" t="str">
            <v>8255.549</v>
          </cell>
          <cell r="D4531" t="str">
            <v>033</v>
          </cell>
          <cell r="E4531" t="str">
            <v xml:space="preserve">NA </v>
          </cell>
          <cell r="F4531" t="str">
            <v>ED</v>
          </cell>
          <cell r="G4531" t="str">
            <v>00451</v>
          </cell>
          <cell r="H4531" t="str">
            <v xml:space="preserve">     108000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 t="str">
            <v>EC</v>
          </cell>
        </row>
        <row r="4532">
          <cell r="A4532" t="str">
            <v xml:space="preserve">8255  </v>
          </cell>
          <cell r="B4532" t="str">
            <v xml:space="preserve">549     </v>
          </cell>
          <cell r="C4532" t="str">
            <v>8255.549</v>
          </cell>
          <cell r="D4532" t="str">
            <v>033</v>
          </cell>
          <cell r="E4532" t="str">
            <v xml:space="preserve">NA </v>
          </cell>
          <cell r="F4532" t="str">
            <v>FI</v>
          </cell>
          <cell r="G4532" t="str">
            <v>00451</v>
          </cell>
          <cell r="H4532" t="str">
            <v xml:space="preserve">     108000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 t="str">
            <v>EC</v>
          </cell>
        </row>
        <row r="4533">
          <cell r="A4533" t="str">
            <v xml:space="preserve">8255  </v>
          </cell>
          <cell r="B4533" t="str">
            <v xml:space="preserve">549     </v>
          </cell>
          <cell r="C4533" t="str">
            <v>8255.549</v>
          </cell>
          <cell r="D4533" t="str">
            <v>033</v>
          </cell>
          <cell r="E4533" t="str">
            <v xml:space="preserve">NA </v>
          </cell>
          <cell r="F4533" t="str">
            <v>BX</v>
          </cell>
          <cell r="G4533" t="str">
            <v>00451</v>
          </cell>
          <cell r="H4533" t="str">
            <v xml:space="preserve">     1240000</v>
          </cell>
          <cell r="I4533">
            <v>0</v>
          </cell>
          <cell r="J4533">
            <v>0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 t="str">
            <v>EC</v>
          </cell>
        </row>
        <row r="4534">
          <cell r="A4534" t="str">
            <v xml:space="preserve">8255  </v>
          </cell>
          <cell r="B4534" t="str">
            <v xml:space="preserve">549     </v>
          </cell>
          <cell r="C4534" t="str">
            <v>8255.549</v>
          </cell>
          <cell r="D4534" t="str">
            <v>033</v>
          </cell>
          <cell r="E4534" t="str">
            <v xml:space="preserve">NA </v>
          </cell>
          <cell r="F4534" t="str">
            <v>FI</v>
          </cell>
          <cell r="G4534" t="str">
            <v>00451</v>
          </cell>
          <cell r="H4534" t="str">
            <v xml:space="preserve">     1240000</v>
          </cell>
          <cell r="I4534">
            <v>0</v>
          </cell>
          <cell r="J4534">
            <v>0</v>
          </cell>
          <cell r="K4534">
            <v>0</v>
          </cell>
          <cell r="L4534">
            <v>0</v>
          </cell>
          <cell r="M4534">
            <v>0</v>
          </cell>
          <cell r="N4534">
            <v>0</v>
          </cell>
          <cell r="O4534">
            <v>0</v>
          </cell>
          <cell r="P4534">
            <v>0</v>
          </cell>
          <cell r="Q4534">
            <v>0</v>
          </cell>
          <cell r="R4534">
            <v>0</v>
          </cell>
          <cell r="S4534">
            <v>0</v>
          </cell>
          <cell r="T4534">
            <v>0</v>
          </cell>
          <cell r="U4534">
            <v>0</v>
          </cell>
          <cell r="V4534" t="str">
            <v>EC</v>
          </cell>
        </row>
        <row r="4535">
          <cell r="A4535" t="str">
            <v xml:space="preserve">8255  </v>
          </cell>
          <cell r="B4535" t="str">
            <v xml:space="preserve">549     </v>
          </cell>
          <cell r="C4535" t="str">
            <v>8255.549</v>
          </cell>
          <cell r="D4535" t="str">
            <v>033</v>
          </cell>
          <cell r="E4535" t="str">
            <v xml:space="preserve">NA </v>
          </cell>
          <cell r="F4535" t="str">
            <v>BX</v>
          </cell>
          <cell r="G4535" t="str">
            <v>00451</v>
          </cell>
          <cell r="H4535" t="str">
            <v xml:space="preserve">     1120000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  <cell r="T4535">
            <v>0</v>
          </cell>
          <cell r="U4535">
            <v>0</v>
          </cell>
          <cell r="V4535" t="str">
            <v>EC</v>
          </cell>
        </row>
        <row r="4536">
          <cell r="A4536" t="str">
            <v xml:space="preserve">8255  </v>
          </cell>
          <cell r="B4536" t="str">
            <v xml:space="preserve">549     </v>
          </cell>
          <cell r="C4536" t="str">
            <v>8255.549</v>
          </cell>
          <cell r="D4536" t="str">
            <v>033</v>
          </cell>
          <cell r="E4536" t="str">
            <v xml:space="preserve">NA </v>
          </cell>
          <cell r="F4536" t="str">
            <v>BX</v>
          </cell>
          <cell r="G4536" t="str">
            <v>00451</v>
          </cell>
          <cell r="H4536" t="str">
            <v xml:space="preserve">     1120000</v>
          </cell>
          <cell r="I4536">
            <v>0</v>
          </cell>
          <cell r="J4536">
            <v>0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  <cell r="T4536">
            <v>0</v>
          </cell>
          <cell r="U4536">
            <v>0</v>
          </cell>
          <cell r="V4536" t="str">
            <v>EC</v>
          </cell>
        </row>
        <row r="4537">
          <cell r="A4537" t="str">
            <v xml:space="preserve">8255  </v>
          </cell>
          <cell r="B4537" t="str">
            <v xml:space="preserve">549     </v>
          </cell>
          <cell r="C4537" t="str">
            <v>8255.549</v>
          </cell>
          <cell r="D4537" t="str">
            <v>033</v>
          </cell>
          <cell r="E4537" t="str">
            <v xml:space="preserve">NA </v>
          </cell>
          <cell r="F4537" t="str">
            <v>ED</v>
          </cell>
          <cell r="G4537" t="str">
            <v>00451</v>
          </cell>
          <cell r="H4537" t="str">
            <v xml:space="preserve">     1120000</v>
          </cell>
          <cell r="I4537">
            <v>0</v>
          </cell>
          <cell r="J4537">
            <v>0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 t="str">
            <v>EC</v>
          </cell>
        </row>
        <row r="4538">
          <cell r="A4538" t="str">
            <v xml:space="preserve">8255  </v>
          </cell>
          <cell r="B4538" t="str">
            <v xml:space="preserve">549     </v>
          </cell>
          <cell r="C4538" t="str">
            <v>8255.549</v>
          </cell>
          <cell r="D4538" t="str">
            <v>033</v>
          </cell>
          <cell r="E4538" t="str">
            <v xml:space="preserve">NA </v>
          </cell>
          <cell r="F4538" t="str">
            <v>FI</v>
          </cell>
          <cell r="G4538" t="str">
            <v>00451</v>
          </cell>
          <cell r="H4538" t="str">
            <v xml:space="preserve">     1120000</v>
          </cell>
          <cell r="I4538">
            <v>0</v>
          </cell>
          <cell r="J4538">
            <v>0</v>
          </cell>
          <cell r="K4538">
            <v>0</v>
          </cell>
          <cell r="L4538">
            <v>0</v>
          </cell>
          <cell r="M4538">
            <v>0</v>
          </cell>
          <cell r="N4538">
            <v>0</v>
          </cell>
          <cell r="O4538">
            <v>0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 t="str">
            <v>EC</v>
          </cell>
        </row>
        <row r="4539">
          <cell r="A4539" t="str">
            <v xml:space="preserve">8255  </v>
          </cell>
          <cell r="B4539" t="str">
            <v xml:space="preserve">549     </v>
          </cell>
          <cell r="C4539" t="str">
            <v>8255.549</v>
          </cell>
          <cell r="D4539" t="str">
            <v>033</v>
          </cell>
          <cell r="E4539" t="str">
            <v xml:space="preserve">NA </v>
          </cell>
          <cell r="F4539" t="str">
            <v>FI</v>
          </cell>
          <cell r="G4539" t="str">
            <v>00451</v>
          </cell>
          <cell r="H4539" t="str">
            <v xml:space="preserve">     112000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 t="str">
            <v>EC</v>
          </cell>
        </row>
        <row r="4540">
          <cell r="A4540" t="str">
            <v xml:space="preserve">8255  </v>
          </cell>
          <cell r="B4540" t="str">
            <v xml:space="preserve">549     </v>
          </cell>
          <cell r="C4540" t="str">
            <v>8255.549</v>
          </cell>
          <cell r="D4540" t="str">
            <v>033</v>
          </cell>
          <cell r="E4540" t="str">
            <v xml:space="preserve">NA </v>
          </cell>
          <cell r="F4540" t="str">
            <v>BX</v>
          </cell>
          <cell r="G4540" t="str">
            <v>00451</v>
          </cell>
          <cell r="H4540" t="str">
            <v xml:space="preserve">     111000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  <cell r="T4540">
            <v>0</v>
          </cell>
          <cell r="U4540">
            <v>0</v>
          </cell>
          <cell r="V4540" t="str">
            <v>EC</v>
          </cell>
        </row>
        <row r="4541">
          <cell r="A4541" t="str">
            <v xml:space="preserve">8255  </v>
          </cell>
          <cell r="B4541" t="str">
            <v xml:space="preserve">549     </v>
          </cell>
          <cell r="C4541" t="str">
            <v>8255.549</v>
          </cell>
          <cell r="D4541" t="str">
            <v>033</v>
          </cell>
          <cell r="E4541" t="str">
            <v xml:space="preserve">NA </v>
          </cell>
          <cell r="F4541" t="str">
            <v>BX</v>
          </cell>
          <cell r="G4541" t="str">
            <v>00451</v>
          </cell>
          <cell r="H4541" t="str">
            <v xml:space="preserve">     111000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 t="str">
            <v>EC</v>
          </cell>
        </row>
        <row r="4542">
          <cell r="A4542" t="str">
            <v xml:space="preserve">8255  </v>
          </cell>
          <cell r="B4542" t="str">
            <v xml:space="preserve">549     </v>
          </cell>
          <cell r="C4542" t="str">
            <v>8255.549</v>
          </cell>
          <cell r="D4542" t="str">
            <v>033</v>
          </cell>
          <cell r="E4542" t="str">
            <v xml:space="preserve">NA </v>
          </cell>
          <cell r="F4542" t="str">
            <v>ED</v>
          </cell>
          <cell r="G4542" t="str">
            <v>00451</v>
          </cell>
          <cell r="H4542" t="str">
            <v xml:space="preserve">     111000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0</v>
          </cell>
          <cell r="Q4542">
            <v>0</v>
          </cell>
          <cell r="R4542">
            <v>0</v>
          </cell>
          <cell r="S4542">
            <v>0</v>
          </cell>
          <cell r="T4542">
            <v>0</v>
          </cell>
          <cell r="U4542">
            <v>0</v>
          </cell>
          <cell r="V4542" t="str">
            <v>EC</v>
          </cell>
        </row>
        <row r="4543">
          <cell r="A4543" t="str">
            <v xml:space="preserve">8255  </v>
          </cell>
          <cell r="B4543" t="str">
            <v xml:space="preserve">549     </v>
          </cell>
          <cell r="C4543" t="str">
            <v>8255.549</v>
          </cell>
          <cell r="D4543" t="str">
            <v>033</v>
          </cell>
          <cell r="E4543" t="str">
            <v xml:space="preserve">NA </v>
          </cell>
          <cell r="F4543" t="str">
            <v>FI</v>
          </cell>
          <cell r="G4543" t="str">
            <v>00451</v>
          </cell>
          <cell r="H4543" t="str">
            <v xml:space="preserve">     1110000</v>
          </cell>
          <cell r="I4543">
            <v>0</v>
          </cell>
          <cell r="J4543">
            <v>0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 t="str">
            <v>EC</v>
          </cell>
        </row>
        <row r="4544">
          <cell r="A4544" t="str">
            <v xml:space="preserve">8255  </v>
          </cell>
          <cell r="B4544" t="str">
            <v xml:space="preserve">549     </v>
          </cell>
          <cell r="C4544" t="str">
            <v>8255.549</v>
          </cell>
          <cell r="D4544" t="str">
            <v>033</v>
          </cell>
          <cell r="E4544" t="str">
            <v xml:space="preserve">NA </v>
          </cell>
          <cell r="F4544" t="str">
            <v>FI</v>
          </cell>
          <cell r="G4544" t="str">
            <v>00451</v>
          </cell>
          <cell r="H4544" t="str">
            <v xml:space="preserve">     111000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 t="str">
            <v>EC</v>
          </cell>
        </row>
        <row r="4545">
          <cell r="A4545" t="str">
            <v xml:space="preserve">8255  </v>
          </cell>
          <cell r="B4545" t="str">
            <v xml:space="preserve">549     </v>
          </cell>
          <cell r="C4545" t="str">
            <v>8255.549</v>
          </cell>
          <cell r="D4545" t="str">
            <v>033</v>
          </cell>
          <cell r="E4545" t="str">
            <v xml:space="preserve">NA </v>
          </cell>
          <cell r="F4545" t="str">
            <v>FI</v>
          </cell>
          <cell r="G4545" t="str">
            <v>00451</v>
          </cell>
          <cell r="H4545" t="str">
            <v xml:space="preserve">     1200000</v>
          </cell>
          <cell r="I4545">
            <v>0</v>
          </cell>
          <cell r="J4545">
            <v>0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 t="str">
            <v>EC</v>
          </cell>
        </row>
        <row r="4546">
          <cell r="A4546" t="str">
            <v xml:space="preserve">8255  </v>
          </cell>
          <cell r="B4546" t="str">
            <v xml:space="preserve">550     </v>
          </cell>
          <cell r="C4546" t="str">
            <v>8255.550</v>
          </cell>
          <cell r="D4546" t="str">
            <v>033</v>
          </cell>
          <cell r="E4546" t="str">
            <v xml:space="preserve">NA </v>
          </cell>
          <cell r="F4546" t="str">
            <v>FI</v>
          </cell>
          <cell r="G4546" t="str">
            <v>00451</v>
          </cell>
          <cell r="H4546" t="str">
            <v xml:space="preserve">     120000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 t="str">
            <v>EC</v>
          </cell>
        </row>
        <row r="4547">
          <cell r="A4547" t="str">
            <v xml:space="preserve">8255  </v>
          </cell>
          <cell r="B4547" t="str">
            <v xml:space="preserve">550     </v>
          </cell>
          <cell r="C4547" t="str">
            <v>8255.550</v>
          </cell>
          <cell r="D4547" t="str">
            <v>033</v>
          </cell>
          <cell r="E4547" t="str">
            <v xml:space="preserve">NA </v>
          </cell>
          <cell r="F4547" t="str">
            <v>ED</v>
          </cell>
          <cell r="G4547" t="str">
            <v>00451</v>
          </cell>
          <cell r="H4547" t="str">
            <v xml:space="preserve">     1200000</v>
          </cell>
          <cell r="I4547">
            <v>0</v>
          </cell>
          <cell r="J4547">
            <v>0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 t="str">
            <v>EC</v>
          </cell>
        </row>
        <row r="4548">
          <cell r="A4548" t="str">
            <v xml:space="preserve">8255  </v>
          </cell>
          <cell r="B4548" t="str">
            <v xml:space="preserve">550     </v>
          </cell>
          <cell r="C4548" t="str">
            <v>8255.550</v>
          </cell>
          <cell r="D4548" t="str">
            <v>033</v>
          </cell>
          <cell r="E4548" t="str">
            <v xml:space="preserve">NA </v>
          </cell>
          <cell r="F4548" t="str">
            <v>FI</v>
          </cell>
          <cell r="G4548" t="str">
            <v>00451</v>
          </cell>
          <cell r="H4548" t="str">
            <v xml:space="preserve">     1230000</v>
          </cell>
          <cell r="I4548">
            <v>0</v>
          </cell>
          <cell r="J4548">
            <v>0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 t="str">
            <v>EC</v>
          </cell>
        </row>
        <row r="4549">
          <cell r="A4549" t="str">
            <v xml:space="preserve">8255  </v>
          </cell>
          <cell r="B4549" t="str">
            <v xml:space="preserve">550     </v>
          </cell>
          <cell r="C4549" t="str">
            <v>8255.550</v>
          </cell>
          <cell r="D4549" t="str">
            <v>033</v>
          </cell>
          <cell r="E4549" t="str">
            <v xml:space="preserve">NA </v>
          </cell>
          <cell r="F4549" t="str">
            <v>ED</v>
          </cell>
          <cell r="G4549" t="str">
            <v>00451</v>
          </cell>
          <cell r="H4549" t="str">
            <v xml:space="preserve">     1230000</v>
          </cell>
          <cell r="I4549">
            <v>0</v>
          </cell>
          <cell r="J4549">
            <v>0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 t="str">
            <v>EC</v>
          </cell>
        </row>
        <row r="4550">
          <cell r="A4550" t="str">
            <v xml:space="preserve">8255  </v>
          </cell>
          <cell r="B4550" t="str">
            <v xml:space="preserve">550     </v>
          </cell>
          <cell r="C4550" t="str">
            <v>8255.550</v>
          </cell>
          <cell r="D4550" t="str">
            <v>033</v>
          </cell>
          <cell r="E4550" t="str">
            <v xml:space="preserve">NA </v>
          </cell>
          <cell r="F4550" t="str">
            <v>BX</v>
          </cell>
          <cell r="G4550" t="str">
            <v>00451</v>
          </cell>
          <cell r="H4550" t="str">
            <v xml:space="preserve">     1230000</v>
          </cell>
          <cell r="I4550">
            <v>0</v>
          </cell>
          <cell r="J4550">
            <v>0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 t="str">
            <v>EC</v>
          </cell>
        </row>
        <row r="4551">
          <cell r="A4551" t="str">
            <v xml:space="preserve">8255  </v>
          </cell>
          <cell r="B4551" t="str">
            <v xml:space="preserve">550     </v>
          </cell>
          <cell r="C4551" t="str">
            <v>8255.550</v>
          </cell>
          <cell r="D4551" t="str">
            <v>033</v>
          </cell>
          <cell r="E4551" t="str">
            <v xml:space="preserve">NA </v>
          </cell>
          <cell r="F4551" t="str">
            <v>FI</v>
          </cell>
          <cell r="G4551" t="str">
            <v>00451</v>
          </cell>
          <cell r="H4551" t="str">
            <v xml:space="preserve">     100000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 t="str">
            <v>EC</v>
          </cell>
        </row>
        <row r="4552">
          <cell r="A4552" t="str">
            <v xml:space="preserve">8255  </v>
          </cell>
          <cell r="B4552" t="str">
            <v xml:space="preserve">550     </v>
          </cell>
          <cell r="C4552" t="str">
            <v>8255.550</v>
          </cell>
          <cell r="D4552" t="str">
            <v>033</v>
          </cell>
          <cell r="E4552" t="str">
            <v xml:space="preserve">NA </v>
          </cell>
          <cell r="F4552" t="str">
            <v>ED</v>
          </cell>
          <cell r="G4552" t="str">
            <v>00451</v>
          </cell>
          <cell r="H4552" t="str">
            <v xml:space="preserve">     1000000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 t="str">
            <v>EC</v>
          </cell>
        </row>
        <row r="4553">
          <cell r="A4553" t="str">
            <v xml:space="preserve">8255  </v>
          </cell>
          <cell r="B4553" t="str">
            <v xml:space="preserve">550     </v>
          </cell>
          <cell r="C4553" t="str">
            <v>8255.550</v>
          </cell>
          <cell r="D4553" t="str">
            <v>033</v>
          </cell>
          <cell r="E4553" t="str">
            <v xml:space="preserve">NA </v>
          </cell>
          <cell r="F4553" t="str">
            <v>FI</v>
          </cell>
          <cell r="G4553" t="str">
            <v>00451</v>
          </cell>
          <cell r="H4553" t="str">
            <v xml:space="preserve">  DNH1440000</v>
          </cell>
          <cell r="I4553">
            <v>0</v>
          </cell>
          <cell r="J4553">
            <v>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 t="str">
            <v>EC</v>
          </cell>
        </row>
        <row r="4554">
          <cell r="A4554" t="str">
            <v xml:space="preserve">8255  </v>
          </cell>
          <cell r="B4554" t="str">
            <v xml:space="preserve">550     </v>
          </cell>
          <cell r="C4554" t="str">
            <v>8255.550</v>
          </cell>
          <cell r="D4554" t="str">
            <v>033</v>
          </cell>
          <cell r="E4554" t="str">
            <v xml:space="preserve">NA </v>
          </cell>
          <cell r="F4554" t="str">
            <v>FI</v>
          </cell>
          <cell r="G4554" t="str">
            <v>00451</v>
          </cell>
          <cell r="H4554" t="str">
            <v xml:space="preserve">  DNH1430000</v>
          </cell>
          <cell r="I4554">
            <v>0</v>
          </cell>
          <cell r="J4554">
            <v>0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  <cell r="T4554">
            <v>0</v>
          </cell>
          <cell r="U4554">
            <v>0</v>
          </cell>
          <cell r="V4554" t="str">
            <v>EC</v>
          </cell>
        </row>
        <row r="4555">
          <cell r="A4555" t="str">
            <v xml:space="preserve">8255  </v>
          </cell>
          <cell r="B4555" t="str">
            <v xml:space="preserve">550     </v>
          </cell>
          <cell r="C4555" t="str">
            <v>8255.550</v>
          </cell>
          <cell r="D4555" t="str">
            <v>033</v>
          </cell>
          <cell r="E4555" t="str">
            <v xml:space="preserve">NA </v>
          </cell>
          <cell r="F4555" t="str">
            <v>FI</v>
          </cell>
          <cell r="G4555" t="str">
            <v>00451</v>
          </cell>
          <cell r="H4555" t="str">
            <v xml:space="preserve">  DNH1420000</v>
          </cell>
          <cell r="I4555">
            <v>0</v>
          </cell>
          <cell r="J4555">
            <v>0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 t="str">
            <v>EC</v>
          </cell>
        </row>
        <row r="4556">
          <cell r="A4556" t="str">
            <v xml:space="preserve">8255  </v>
          </cell>
          <cell r="B4556" t="str">
            <v xml:space="preserve">550     </v>
          </cell>
          <cell r="C4556" t="str">
            <v>8255.550</v>
          </cell>
          <cell r="D4556" t="str">
            <v>033</v>
          </cell>
          <cell r="E4556" t="str">
            <v xml:space="preserve">NA </v>
          </cell>
          <cell r="F4556" t="str">
            <v>FI</v>
          </cell>
          <cell r="G4556" t="str">
            <v>00451</v>
          </cell>
          <cell r="H4556" t="str">
            <v xml:space="preserve">  DNH1400000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 t="str">
            <v>EC</v>
          </cell>
        </row>
        <row r="4557">
          <cell r="A4557" t="str">
            <v xml:space="preserve">8255  </v>
          </cell>
          <cell r="B4557" t="str">
            <v xml:space="preserve">550     </v>
          </cell>
          <cell r="C4557" t="str">
            <v>8255.550</v>
          </cell>
          <cell r="D4557" t="str">
            <v>718</v>
          </cell>
          <cell r="E4557" t="str">
            <v xml:space="preserve">NA </v>
          </cell>
          <cell r="F4557" t="str">
            <v>FI</v>
          </cell>
          <cell r="G4557" t="str">
            <v>00458</v>
          </cell>
          <cell r="H4557" t="str">
            <v xml:space="preserve">  DNH6000100</v>
          </cell>
          <cell r="I4557">
            <v>0</v>
          </cell>
          <cell r="J4557">
            <v>0</v>
          </cell>
          <cell r="K4557">
            <v>0</v>
          </cell>
          <cell r="L4557">
            <v>0</v>
          </cell>
          <cell r="M4557">
            <v>0</v>
          </cell>
          <cell r="N4557">
            <v>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 t="str">
            <v>EC</v>
          </cell>
        </row>
        <row r="4558">
          <cell r="A4558" t="str">
            <v xml:space="preserve">8255  </v>
          </cell>
          <cell r="B4558" t="str">
            <v xml:space="preserve">550     </v>
          </cell>
          <cell r="C4558" t="str">
            <v>8255.550</v>
          </cell>
          <cell r="D4558" t="str">
            <v>033</v>
          </cell>
          <cell r="E4558" t="str">
            <v xml:space="preserve">NA </v>
          </cell>
          <cell r="F4558" t="str">
            <v>FI</v>
          </cell>
          <cell r="G4558" t="str">
            <v>00451</v>
          </cell>
          <cell r="H4558" t="str">
            <v xml:space="preserve">  DNH1200000</v>
          </cell>
          <cell r="I4558">
            <v>0</v>
          </cell>
          <cell r="J4558">
            <v>0</v>
          </cell>
          <cell r="K4558">
            <v>0</v>
          </cell>
          <cell r="L4558">
            <v>0</v>
          </cell>
          <cell r="M4558">
            <v>0</v>
          </cell>
          <cell r="N4558">
            <v>0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  <cell r="T4558">
            <v>0</v>
          </cell>
          <cell r="U4558">
            <v>0</v>
          </cell>
          <cell r="V4558" t="str">
            <v>EC</v>
          </cell>
        </row>
        <row r="4559">
          <cell r="A4559" t="str">
            <v xml:space="preserve">8255  </v>
          </cell>
          <cell r="B4559" t="str">
            <v xml:space="preserve">550     </v>
          </cell>
          <cell r="C4559" t="str">
            <v>8255.550</v>
          </cell>
          <cell r="D4559" t="str">
            <v>033</v>
          </cell>
          <cell r="E4559" t="str">
            <v xml:space="preserve">NA </v>
          </cell>
          <cell r="F4559" t="str">
            <v>FI</v>
          </cell>
          <cell r="G4559" t="str">
            <v>00451</v>
          </cell>
          <cell r="H4559" t="str">
            <v xml:space="preserve">  DNH1180000</v>
          </cell>
          <cell r="I4559">
            <v>0</v>
          </cell>
          <cell r="J4559">
            <v>0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0</v>
          </cell>
          <cell r="Q4559">
            <v>0</v>
          </cell>
          <cell r="R4559">
            <v>0</v>
          </cell>
          <cell r="S4559">
            <v>0</v>
          </cell>
          <cell r="T4559">
            <v>0</v>
          </cell>
          <cell r="U4559">
            <v>0</v>
          </cell>
          <cell r="V4559" t="str">
            <v>EC</v>
          </cell>
        </row>
        <row r="4560">
          <cell r="A4560" t="str">
            <v xml:space="preserve">8255  </v>
          </cell>
          <cell r="B4560" t="str">
            <v xml:space="preserve">550     </v>
          </cell>
          <cell r="C4560" t="str">
            <v>8255.550</v>
          </cell>
          <cell r="D4560" t="str">
            <v>033</v>
          </cell>
          <cell r="E4560" t="str">
            <v xml:space="preserve">NA </v>
          </cell>
          <cell r="F4560" t="str">
            <v>FI</v>
          </cell>
          <cell r="G4560" t="str">
            <v>00451</v>
          </cell>
          <cell r="H4560" t="str">
            <v xml:space="preserve">  DNH1170000</v>
          </cell>
          <cell r="I4560">
            <v>0</v>
          </cell>
          <cell r="J4560">
            <v>0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0</v>
          </cell>
          <cell r="Q4560">
            <v>0</v>
          </cell>
          <cell r="R4560">
            <v>0</v>
          </cell>
          <cell r="S4560">
            <v>0</v>
          </cell>
          <cell r="T4560">
            <v>0</v>
          </cell>
          <cell r="U4560">
            <v>0</v>
          </cell>
          <cell r="V4560" t="str">
            <v>EC</v>
          </cell>
        </row>
        <row r="4561">
          <cell r="A4561" t="str">
            <v xml:space="preserve">8255  </v>
          </cell>
          <cell r="B4561" t="str">
            <v xml:space="preserve">550     </v>
          </cell>
          <cell r="C4561" t="str">
            <v>8255.550</v>
          </cell>
          <cell r="D4561" t="str">
            <v>033</v>
          </cell>
          <cell r="E4561" t="str">
            <v xml:space="preserve">NA </v>
          </cell>
          <cell r="F4561" t="str">
            <v>FI</v>
          </cell>
          <cell r="G4561" t="str">
            <v>00451</v>
          </cell>
          <cell r="H4561" t="str">
            <v xml:space="preserve">  DNH1140000</v>
          </cell>
          <cell r="I4561">
            <v>0</v>
          </cell>
          <cell r="J4561">
            <v>0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0</v>
          </cell>
          <cell r="Q4561">
            <v>0</v>
          </cell>
          <cell r="R4561">
            <v>0</v>
          </cell>
          <cell r="S4561">
            <v>0</v>
          </cell>
          <cell r="T4561">
            <v>0</v>
          </cell>
          <cell r="U4561">
            <v>0</v>
          </cell>
          <cell r="V4561" t="str">
            <v>EC</v>
          </cell>
        </row>
        <row r="4562">
          <cell r="A4562" t="str">
            <v xml:space="preserve">8255  </v>
          </cell>
          <cell r="B4562" t="str">
            <v xml:space="preserve">550     </v>
          </cell>
          <cell r="C4562" t="str">
            <v>8255.550</v>
          </cell>
          <cell r="D4562" t="str">
            <v>033</v>
          </cell>
          <cell r="E4562" t="str">
            <v xml:space="preserve">NA </v>
          </cell>
          <cell r="F4562" t="str">
            <v>FI</v>
          </cell>
          <cell r="G4562" t="str">
            <v>00451</v>
          </cell>
          <cell r="H4562" t="str">
            <v xml:space="preserve">     1140000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 t="str">
            <v>EC</v>
          </cell>
        </row>
        <row r="4563">
          <cell r="A4563" t="str">
            <v xml:space="preserve">8255  </v>
          </cell>
          <cell r="B4563" t="str">
            <v xml:space="preserve">550     </v>
          </cell>
          <cell r="C4563" t="str">
            <v>8255.550</v>
          </cell>
          <cell r="D4563" t="str">
            <v>033</v>
          </cell>
          <cell r="E4563" t="str">
            <v xml:space="preserve">NA </v>
          </cell>
          <cell r="F4563" t="str">
            <v>BX</v>
          </cell>
          <cell r="G4563" t="str">
            <v>00451</v>
          </cell>
          <cell r="H4563" t="str">
            <v xml:space="preserve">     1080000</v>
          </cell>
          <cell r="I4563">
            <v>0</v>
          </cell>
          <cell r="J4563">
            <v>0</v>
          </cell>
          <cell r="K4563">
            <v>0</v>
          </cell>
          <cell r="L4563">
            <v>0</v>
          </cell>
          <cell r="M4563">
            <v>0</v>
          </cell>
          <cell r="N4563">
            <v>0</v>
          </cell>
          <cell r="O4563">
            <v>0</v>
          </cell>
          <cell r="P4563">
            <v>0</v>
          </cell>
          <cell r="Q4563">
            <v>0</v>
          </cell>
          <cell r="R4563">
            <v>0</v>
          </cell>
          <cell r="S4563">
            <v>0</v>
          </cell>
          <cell r="T4563">
            <v>0</v>
          </cell>
          <cell r="U4563">
            <v>0</v>
          </cell>
          <cell r="V4563" t="str">
            <v>EC</v>
          </cell>
        </row>
        <row r="4564">
          <cell r="A4564" t="str">
            <v xml:space="preserve">8255  </v>
          </cell>
          <cell r="B4564" t="str">
            <v xml:space="preserve">550     </v>
          </cell>
          <cell r="C4564" t="str">
            <v>8255.550</v>
          </cell>
          <cell r="D4564" t="str">
            <v>033</v>
          </cell>
          <cell r="E4564" t="str">
            <v xml:space="preserve">NA </v>
          </cell>
          <cell r="F4564" t="str">
            <v>BX</v>
          </cell>
          <cell r="G4564" t="str">
            <v>00451</v>
          </cell>
          <cell r="H4564" t="str">
            <v xml:space="preserve">     1080000</v>
          </cell>
          <cell r="I4564">
            <v>0</v>
          </cell>
          <cell r="J4564">
            <v>0</v>
          </cell>
          <cell r="K4564">
            <v>0</v>
          </cell>
          <cell r="L4564">
            <v>0</v>
          </cell>
          <cell r="M4564">
            <v>0</v>
          </cell>
          <cell r="N4564">
            <v>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  <cell r="T4564">
            <v>0</v>
          </cell>
          <cell r="U4564">
            <v>0</v>
          </cell>
          <cell r="V4564" t="str">
            <v>EC</v>
          </cell>
        </row>
        <row r="4565">
          <cell r="A4565" t="str">
            <v xml:space="preserve">8255  </v>
          </cell>
          <cell r="B4565" t="str">
            <v xml:space="preserve">550     </v>
          </cell>
          <cell r="C4565" t="str">
            <v>8255.550</v>
          </cell>
          <cell r="D4565" t="str">
            <v>033</v>
          </cell>
          <cell r="E4565" t="str">
            <v xml:space="preserve">NA </v>
          </cell>
          <cell r="F4565" t="str">
            <v>ED</v>
          </cell>
          <cell r="G4565" t="str">
            <v>00451</v>
          </cell>
          <cell r="H4565" t="str">
            <v xml:space="preserve">     1080000</v>
          </cell>
          <cell r="I4565">
            <v>0</v>
          </cell>
          <cell r="J4565">
            <v>0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0</v>
          </cell>
          <cell r="Q4565">
            <v>0</v>
          </cell>
          <cell r="R4565">
            <v>0</v>
          </cell>
          <cell r="S4565">
            <v>0</v>
          </cell>
          <cell r="T4565">
            <v>0</v>
          </cell>
          <cell r="U4565">
            <v>0</v>
          </cell>
          <cell r="V4565" t="str">
            <v>EC</v>
          </cell>
        </row>
        <row r="4566">
          <cell r="A4566" t="str">
            <v xml:space="preserve">8255  </v>
          </cell>
          <cell r="B4566" t="str">
            <v xml:space="preserve">550     </v>
          </cell>
          <cell r="C4566" t="str">
            <v>8255.550</v>
          </cell>
          <cell r="D4566" t="str">
            <v>033</v>
          </cell>
          <cell r="E4566" t="str">
            <v xml:space="preserve">NA </v>
          </cell>
          <cell r="F4566" t="str">
            <v>FI</v>
          </cell>
          <cell r="G4566" t="str">
            <v>00451</v>
          </cell>
          <cell r="H4566" t="str">
            <v xml:space="preserve">     1080000</v>
          </cell>
          <cell r="I4566">
            <v>0</v>
          </cell>
          <cell r="J4566">
            <v>0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 t="str">
            <v>EC</v>
          </cell>
        </row>
        <row r="4567">
          <cell r="A4567" t="str">
            <v xml:space="preserve">8255  </v>
          </cell>
          <cell r="B4567" t="str">
            <v xml:space="preserve">550     </v>
          </cell>
          <cell r="C4567" t="str">
            <v>8255.550</v>
          </cell>
          <cell r="D4567" t="str">
            <v>033</v>
          </cell>
          <cell r="E4567" t="str">
            <v xml:space="preserve">NA </v>
          </cell>
          <cell r="F4567" t="str">
            <v>FI</v>
          </cell>
          <cell r="G4567" t="str">
            <v>00451</v>
          </cell>
          <cell r="H4567" t="str">
            <v xml:space="preserve">     1080000</v>
          </cell>
          <cell r="I4567">
            <v>0</v>
          </cell>
          <cell r="J4567">
            <v>0</v>
          </cell>
          <cell r="K4567">
            <v>0</v>
          </cell>
          <cell r="L4567">
            <v>0</v>
          </cell>
          <cell r="M4567">
            <v>0</v>
          </cell>
          <cell r="N4567">
            <v>0</v>
          </cell>
          <cell r="O4567">
            <v>0</v>
          </cell>
          <cell r="P4567">
            <v>0</v>
          </cell>
          <cell r="Q4567">
            <v>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 t="str">
            <v>EC</v>
          </cell>
        </row>
        <row r="4568">
          <cell r="A4568" t="str">
            <v xml:space="preserve">8255  </v>
          </cell>
          <cell r="B4568" t="str">
            <v xml:space="preserve">550     </v>
          </cell>
          <cell r="C4568" t="str">
            <v>8255.550</v>
          </cell>
          <cell r="D4568" t="str">
            <v>033</v>
          </cell>
          <cell r="E4568" t="str">
            <v xml:space="preserve">NA </v>
          </cell>
          <cell r="F4568" t="str">
            <v>NU</v>
          </cell>
          <cell r="G4568" t="str">
            <v>00451</v>
          </cell>
          <cell r="H4568" t="str">
            <v xml:space="preserve">     1080000</v>
          </cell>
          <cell r="I4568">
            <v>0</v>
          </cell>
          <cell r="J4568">
            <v>0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0</v>
          </cell>
          <cell r="Q4568">
            <v>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 t="str">
            <v>EC</v>
          </cell>
        </row>
        <row r="4569">
          <cell r="A4569" t="str">
            <v xml:space="preserve">8255  </v>
          </cell>
          <cell r="B4569" t="str">
            <v xml:space="preserve">550     </v>
          </cell>
          <cell r="C4569" t="str">
            <v>8255.550</v>
          </cell>
          <cell r="D4569" t="str">
            <v>033</v>
          </cell>
          <cell r="E4569" t="str">
            <v xml:space="preserve">NA </v>
          </cell>
          <cell r="F4569" t="str">
            <v>BX</v>
          </cell>
          <cell r="G4569" t="str">
            <v>00451</v>
          </cell>
          <cell r="H4569" t="str">
            <v xml:space="preserve">     1000000</v>
          </cell>
          <cell r="I4569">
            <v>0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  <cell r="O4569">
            <v>0</v>
          </cell>
          <cell r="P4569">
            <v>0</v>
          </cell>
          <cell r="Q4569">
            <v>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 t="str">
            <v>EC</v>
          </cell>
        </row>
        <row r="4570">
          <cell r="A4570" t="str">
            <v xml:space="preserve">8255  </v>
          </cell>
          <cell r="B4570" t="str">
            <v xml:space="preserve">550     </v>
          </cell>
          <cell r="C4570" t="str">
            <v>8255.550</v>
          </cell>
          <cell r="D4570" t="str">
            <v>033</v>
          </cell>
          <cell r="E4570" t="str">
            <v xml:space="preserve">NA </v>
          </cell>
          <cell r="F4570" t="str">
            <v>BX</v>
          </cell>
          <cell r="G4570" t="str">
            <v>00451</v>
          </cell>
          <cell r="H4570" t="str">
            <v xml:space="preserve">     1000000</v>
          </cell>
          <cell r="I4570">
            <v>0</v>
          </cell>
          <cell r="J4570">
            <v>0</v>
          </cell>
          <cell r="K4570">
            <v>0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 t="str">
            <v>EC</v>
          </cell>
        </row>
        <row r="4571">
          <cell r="A4571" t="str">
            <v xml:space="preserve">8255  </v>
          </cell>
          <cell r="B4571" t="str">
            <v xml:space="preserve">550     </v>
          </cell>
          <cell r="C4571" t="str">
            <v>8255.550</v>
          </cell>
          <cell r="D4571" t="str">
            <v>033</v>
          </cell>
          <cell r="E4571" t="str">
            <v xml:space="preserve">NA </v>
          </cell>
          <cell r="F4571" t="str">
            <v>FI</v>
          </cell>
          <cell r="G4571" t="str">
            <v>00451</v>
          </cell>
          <cell r="H4571" t="str">
            <v xml:space="preserve">  DNH1120000</v>
          </cell>
          <cell r="I4571">
            <v>0</v>
          </cell>
          <cell r="J4571">
            <v>0</v>
          </cell>
          <cell r="K4571">
            <v>0</v>
          </cell>
          <cell r="L4571">
            <v>0</v>
          </cell>
          <cell r="M4571">
            <v>0</v>
          </cell>
          <cell r="N4571">
            <v>0</v>
          </cell>
          <cell r="O4571">
            <v>0</v>
          </cell>
          <cell r="P4571">
            <v>0</v>
          </cell>
          <cell r="Q4571">
            <v>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 t="str">
            <v>EC</v>
          </cell>
        </row>
        <row r="4572">
          <cell r="A4572" t="str">
            <v xml:space="preserve">8255  </v>
          </cell>
          <cell r="B4572" t="str">
            <v xml:space="preserve">550     </v>
          </cell>
          <cell r="C4572" t="str">
            <v>8255.550</v>
          </cell>
          <cell r="D4572" t="str">
            <v>033</v>
          </cell>
          <cell r="E4572" t="str">
            <v xml:space="preserve">NA </v>
          </cell>
          <cell r="F4572" t="str">
            <v>FI</v>
          </cell>
          <cell r="G4572" t="str">
            <v>00451</v>
          </cell>
          <cell r="H4572" t="str">
            <v xml:space="preserve">  DNH1110000</v>
          </cell>
          <cell r="I4572">
            <v>0</v>
          </cell>
          <cell r="J4572">
            <v>0</v>
          </cell>
          <cell r="K4572">
            <v>0</v>
          </cell>
          <cell r="L4572">
            <v>0</v>
          </cell>
          <cell r="M4572">
            <v>0</v>
          </cell>
          <cell r="N4572">
            <v>0</v>
          </cell>
          <cell r="O4572">
            <v>0</v>
          </cell>
          <cell r="P4572">
            <v>0</v>
          </cell>
          <cell r="Q4572">
            <v>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 t="str">
            <v>EC</v>
          </cell>
        </row>
        <row r="4573">
          <cell r="A4573" t="str">
            <v xml:space="preserve">8255  </v>
          </cell>
          <cell r="B4573" t="str">
            <v xml:space="preserve">550     </v>
          </cell>
          <cell r="C4573" t="str">
            <v>8255.550</v>
          </cell>
          <cell r="D4573" t="str">
            <v>033</v>
          </cell>
          <cell r="E4573" t="str">
            <v xml:space="preserve">NA </v>
          </cell>
          <cell r="F4573" t="str">
            <v>FI</v>
          </cell>
          <cell r="G4573" t="str">
            <v>00451</v>
          </cell>
          <cell r="H4573" t="str">
            <v xml:space="preserve">  DNHREVERSE</v>
          </cell>
          <cell r="I4573">
            <v>0</v>
          </cell>
          <cell r="J4573">
            <v>0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 t="str">
            <v>EC</v>
          </cell>
        </row>
        <row r="4574">
          <cell r="A4574" t="str">
            <v xml:space="preserve">8255  </v>
          </cell>
          <cell r="B4574" t="str">
            <v xml:space="preserve">550     </v>
          </cell>
          <cell r="C4574" t="str">
            <v>8255.550</v>
          </cell>
          <cell r="D4574" t="str">
            <v>719</v>
          </cell>
          <cell r="E4574" t="str">
            <v xml:space="preserve">NA </v>
          </cell>
          <cell r="F4574" t="str">
            <v>FI</v>
          </cell>
          <cell r="G4574" t="str">
            <v>00458</v>
          </cell>
          <cell r="H4574" t="str">
            <v xml:space="preserve">     6100000</v>
          </cell>
          <cell r="I4574">
            <v>0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 t="str">
            <v>EC</v>
          </cell>
        </row>
        <row r="4575">
          <cell r="A4575" t="str">
            <v xml:space="preserve">8255  </v>
          </cell>
          <cell r="B4575" t="str">
            <v xml:space="preserve">550     </v>
          </cell>
          <cell r="C4575" t="str">
            <v>8255.550</v>
          </cell>
          <cell r="D4575" t="str">
            <v>718</v>
          </cell>
          <cell r="E4575" t="str">
            <v xml:space="preserve">NA </v>
          </cell>
          <cell r="F4575" t="str">
            <v>FI</v>
          </cell>
          <cell r="G4575" t="str">
            <v>00458</v>
          </cell>
          <cell r="H4575" t="str">
            <v xml:space="preserve">     6000000</v>
          </cell>
          <cell r="I4575">
            <v>0</v>
          </cell>
          <cell r="J4575">
            <v>0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0</v>
          </cell>
          <cell r="Q4575">
            <v>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 t="str">
            <v>EC</v>
          </cell>
        </row>
        <row r="4576">
          <cell r="A4576" t="str">
            <v xml:space="preserve">8255  </v>
          </cell>
          <cell r="B4576" t="str">
            <v xml:space="preserve">550     </v>
          </cell>
          <cell r="C4576" t="str">
            <v>8255.550</v>
          </cell>
          <cell r="D4576" t="str">
            <v>033</v>
          </cell>
          <cell r="E4576" t="str">
            <v xml:space="preserve">NA </v>
          </cell>
          <cell r="F4576" t="str">
            <v>BX</v>
          </cell>
          <cell r="G4576" t="str">
            <v>00451</v>
          </cell>
          <cell r="H4576" t="str">
            <v xml:space="preserve">     124000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0</v>
          </cell>
          <cell r="Q4576">
            <v>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 t="str">
            <v>EC</v>
          </cell>
        </row>
        <row r="4577">
          <cell r="A4577" t="str">
            <v xml:space="preserve">8255  </v>
          </cell>
          <cell r="B4577" t="str">
            <v xml:space="preserve">550     </v>
          </cell>
          <cell r="C4577" t="str">
            <v>8255.550</v>
          </cell>
          <cell r="D4577" t="str">
            <v>033</v>
          </cell>
          <cell r="E4577" t="str">
            <v xml:space="preserve">NA </v>
          </cell>
          <cell r="F4577" t="str">
            <v>FI</v>
          </cell>
          <cell r="G4577" t="str">
            <v>00451</v>
          </cell>
          <cell r="H4577" t="str">
            <v xml:space="preserve">     1240000</v>
          </cell>
          <cell r="I4577">
            <v>0</v>
          </cell>
          <cell r="J4577">
            <v>0</v>
          </cell>
          <cell r="K4577">
            <v>0</v>
          </cell>
          <cell r="L4577">
            <v>0</v>
          </cell>
          <cell r="M4577">
            <v>0</v>
          </cell>
          <cell r="N4577">
            <v>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 t="str">
            <v>EC</v>
          </cell>
        </row>
        <row r="4578">
          <cell r="A4578" t="str">
            <v xml:space="preserve">8255  </v>
          </cell>
          <cell r="B4578" t="str">
            <v xml:space="preserve">550     </v>
          </cell>
          <cell r="C4578" t="str">
            <v>8255.550</v>
          </cell>
          <cell r="D4578" t="str">
            <v>033</v>
          </cell>
          <cell r="E4578" t="str">
            <v xml:space="preserve">NA </v>
          </cell>
          <cell r="F4578" t="str">
            <v>BX</v>
          </cell>
          <cell r="G4578" t="str">
            <v>00451</v>
          </cell>
          <cell r="H4578" t="str">
            <v xml:space="preserve">     1120000</v>
          </cell>
          <cell r="I4578">
            <v>0</v>
          </cell>
          <cell r="J4578">
            <v>0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0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 t="str">
            <v>EC</v>
          </cell>
        </row>
        <row r="4579">
          <cell r="A4579" t="str">
            <v xml:space="preserve">8255  </v>
          </cell>
          <cell r="B4579" t="str">
            <v xml:space="preserve">550     </v>
          </cell>
          <cell r="C4579" t="str">
            <v>8255.550</v>
          </cell>
          <cell r="D4579" t="str">
            <v>033</v>
          </cell>
          <cell r="E4579" t="str">
            <v xml:space="preserve">NA </v>
          </cell>
          <cell r="F4579" t="str">
            <v>BX</v>
          </cell>
          <cell r="G4579" t="str">
            <v>00451</v>
          </cell>
          <cell r="H4579" t="str">
            <v xml:space="preserve">     1120000</v>
          </cell>
          <cell r="I4579">
            <v>0</v>
          </cell>
          <cell r="J4579">
            <v>0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0</v>
          </cell>
          <cell r="Q4579">
            <v>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 t="str">
            <v>EC</v>
          </cell>
        </row>
        <row r="4580">
          <cell r="A4580" t="str">
            <v xml:space="preserve">8255  </v>
          </cell>
          <cell r="B4580" t="str">
            <v xml:space="preserve">550     </v>
          </cell>
          <cell r="C4580" t="str">
            <v>8255.550</v>
          </cell>
          <cell r="D4580" t="str">
            <v>033</v>
          </cell>
          <cell r="E4580" t="str">
            <v xml:space="preserve">NA </v>
          </cell>
          <cell r="F4580" t="str">
            <v>ED</v>
          </cell>
          <cell r="G4580" t="str">
            <v>00451</v>
          </cell>
          <cell r="H4580" t="str">
            <v xml:space="preserve">     1120000</v>
          </cell>
          <cell r="I4580">
            <v>0</v>
          </cell>
          <cell r="J4580">
            <v>0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0</v>
          </cell>
          <cell r="Q4580">
            <v>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 t="str">
            <v>EC</v>
          </cell>
        </row>
        <row r="4581">
          <cell r="A4581" t="str">
            <v xml:space="preserve">8255  </v>
          </cell>
          <cell r="B4581" t="str">
            <v xml:space="preserve">550     </v>
          </cell>
          <cell r="C4581" t="str">
            <v>8255.550</v>
          </cell>
          <cell r="D4581" t="str">
            <v>033</v>
          </cell>
          <cell r="E4581" t="str">
            <v xml:space="preserve">NA </v>
          </cell>
          <cell r="F4581" t="str">
            <v>FI</v>
          </cell>
          <cell r="G4581" t="str">
            <v>00451</v>
          </cell>
          <cell r="H4581" t="str">
            <v xml:space="preserve">     1120000</v>
          </cell>
          <cell r="I4581">
            <v>0</v>
          </cell>
          <cell r="J4581">
            <v>0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 t="str">
            <v>EC</v>
          </cell>
        </row>
        <row r="4582">
          <cell r="A4582" t="str">
            <v xml:space="preserve">8255  </v>
          </cell>
          <cell r="B4582" t="str">
            <v xml:space="preserve">550     </v>
          </cell>
          <cell r="C4582" t="str">
            <v>8255.550</v>
          </cell>
          <cell r="D4582" t="str">
            <v>033</v>
          </cell>
          <cell r="E4582" t="str">
            <v xml:space="preserve">NA </v>
          </cell>
          <cell r="F4582" t="str">
            <v>FI</v>
          </cell>
          <cell r="G4582" t="str">
            <v>00451</v>
          </cell>
          <cell r="H4582" t="str">
            <v xml:space="preserve">     1120000</v>
          </cell>
          <cell r="I4582">
            <v>0</v>
          </cell>
          <cell r="J4582">
            <v>0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 t="str">
            <v>EC</v>
          </cell>
        </row>
        <row r="4583">
          <cell r="A4583" t="str">
            <v xml:space="preserve">8255  </v>
          </cell>
          <cell r="B4583" t="str">
            <v xml:space="preserve">550     </v>
          </cell>
          <cell r="C4583" t="str">
            <v>8255.550</v>
          </cell>
          <cell r="D4583" t="str">
            <v>033</v>
          </cell>
          <cell r="E4583" t="str">
            <v xml:space="preserve">NA </v>
          </cell>
          <cell r="F4583" t="str">
            <v>ED</v>
          </cell>
          <cell r="G4583" t="str">
            <v>00451</v>
          </cell>
          <cell r="H4583" t="str">
            <v xml:space="preserve">     1110000</v>
          </cell>
          <cell r="I4583">
            <v>0</v>
          </cell>
          <cell r="J4583">
            <v>0</v>
          </cell>
          <cell r="K4583">
            <v>0</v>
          </cell>
          <cell r="L4583">
            <v>0</v>
          </cell>
          <cell r="M4583">
            <v>0</v>
          </cell>
          <cell r="N4583">
            <v>0</v>
          </cell>
          <cell r="O4583">
            <v>0</v>
          </cell>
          <cell r="P4583">
            <v>0</v>
          </cell>
          <cell r="Q4583">
            <v>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 t="str">
            <v>EC</v>
          </cell>
        </row>
        <row r="4584">
          <cell r="A4584" t="str">
            <v xml:space="preserve">8255  </v>
          </cell>
          <cell r="B4584" t="str">
            <v xml:space="preserve">550     </v>
          </cell>
          <cell r="C4584" t="str">
            <v>8255.550</v>
          </cell>
          <cell r="D4584" t="str">
            <v>033</v>
          </cell>
          <cell r="E4584" t="str">
            <v xml:space="preserve">NA </v>
          </cell>
          <cell r="F4584" t="str">
            <v>FI</v>
          </cell>
          <cell r="G4584" t="str">
            <v>00451</v>
          </cell>
          <cell r="H4584" t="str">
            <v xml:space="preserve">     1110000</v>
          </cell>
          <cell r="I4584">
            <v>0</v>
          </cell>
          <cell r="J4584">
            <v>0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0</v>
          </cell>
          <cell r="Q4584">
            <v>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 t="str">
            <v>EC</v>
          </cell>
        </row>
        <row r="4585">
          <cell r="A4585" t="str">
            <v xml:space="preserve">8255  </v>
          </cell>
          <cell r="B4585" t="str">
            <v xml:space="preserve">550     </v>
          </cell>
          <cell r="C4585" t="str">
            <v>8255.550</v>
          </cell>
          <cell r="D4585" t="str">
            <v>033</v>
          </cell>
          <cell r="E4585" t="str">
            <v xml:space="preserve">NA </v>
          </cell>
          <cell r="F4585" t="str">
            <v>FI</v>
          </cell>
          <cell r="G4585" t="str">
            <v>00451</v>
          </cell>
          <cell r="H4585" t="str">
            <v xml:space="preserve">     1110000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 t="str">
            <v>EC</v>
          </cell>
        </row>
        <row r="4586">
          <cell r="A4586" t="str">
            <v xml:space="preserve">8255  </v>
          </cell>
          <cell r="B4586" t="str">
            <v xml:space="preserve">550     </v>
          </cell>
          <cell r="C4586" t="str">
            <v>8255.550</v>
          </cell>
          <cell r="D4586" t="str">
            <v>033</v>
          </cell>
          <cell r="E4586" t="str">
            <v xml:space="preserve">NA </v>
          </cell>
          <cell r="F4586" t="str">
            <v>FI</v>
          </cell>
          <cell r="G4586" t="str">
            <v>00451</v>
          </cell>
          <cell r="H4586" t="str">
            <v xml:space="preserve">     1040000</v>
          </cell>
          <cell r="I4586">
            <v>0</v>
          </cell>
          <cell r="J4586">
            <v>0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0</v>
          </cell>
          <cell r="Q4586">
            <v>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 t="str">
            <v>EC</v>
          </cell>
        </row>
        <row r="4587">
          <cell r="A4587" t="str">
            <v xml:space="preserve">8255  </v>
          </cell>
          <cell r="B4587" t="str">
            <v xml:space="preserve">550     </v>
          </cell>
          <cell r="C4587" t="str">
            <v>8255.550</v>
          </cell>
          <cell r="D4587" t="str">
            <v>033</v>
          </cell>
          <cell r="E4587" t="str">
            <v xml:space="preserve">NA </v>
          </cell>
          <cell r="F4587" t="str">
            <v>FI</v>
          </cell>
          <cell r="G4587" t="str">
            <v>00451</v>
          </cell>
          <cell r="H4587" t="str">
            <v xml:space="preserve">     1040000</v>
          </cell>
          <cell r="I4587">
            <v>0</v>
          </cell>
          <cell r="J4587">
            <v>0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0</v>
          </cell>
          <cell r="Q4587">
            <v>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 t="str">
            <v>EC</v>
          </cell>
        </row>
        <row r="4588">
          <cell r="A4588" t="str">
            <v xml:space="preserve">8255  </v>
          </cell>
          <cell r="B4588" t="str">
            <v xml:space="preserve">550     </v>
          </cell>
          <cell r="C4588" t="str">
            <v>8255.550</v>
          </cell>
          <cell r="D4588" t="str">
            <v>033</v>
          </cell>
          <cell r="E4588" t="str">
            <v xml:space="preserve">NA </v>
          </cell>
          <cell r="F4588" t="str">
            <v>BX</v>
          </cell>
          <cell r="G4588" t="str">
            <v>00451</v>
          </cell>
          <cell r="H4588" t="str">
            <v xml:space="preserve">     1140000</v>
          </cell>
          <cell r="I4588">
            <v>0</v>
          </cell>
          <cell r="J4588">
            <v>0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0</v>
          </cell>
          <cell r="Q4588">
            <v>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 t="str">
            <v>EC</v>
          </cell>
        </row>
        <row r="4589">
          <cell r="A4589" t="str">
            <v xml:space="preserve">8255  </v>
          </cell>
          <cell r="B4589" t="str">
            <v xml:space="preserve">550     </v>
          </cell>
          <cell r="C4589" t="str">
            <v>8255.550</v>
          </cell>
          <cell r="D4589" t="str">
            <v>033</v>
          </cell>
          <cell r="E4589" t="str">
            <v xml:space="preserve">NA </v>
          </cell>
          <cell r="F4589" t="str">
            <v>BX</v>
          </cell>
          <cell r="G4589" t="str">
            <v>00451</v>
          </cell>
          <cell r="H4589" t="str">
            <v xml:space="preserve">     1140000</v>
          </cell>
          <cell r="I4589">
            <v>0</v>
          </cell>
          <cell r="J4589">
            <v>0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0</v>
          </cell>
          <cell r="Q4589">
            <v>0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 t="str">
            <v>EC</v>
          </cell>
        </row>
        <row r="4590">
          <cell r="A4590" t="str">
            <v xml:space="preserve">8255  </v>
          </cell>
          <cell r="B4590" t="str">
            <v xml:space="preserve">550     </v>
          </cell>
          <cell r="C4590" t="str">
            <v>8255.550</v>
          </cell>
          <cell r="D4590" t="str">
            <v>033</v>
          </cell>
          <cell r="E4590" t="str">
            <v xml:space="preserve">NA </v>
          </cell>
          <cell r="F4590" t="str">
            <v>ED</v>
          </cell>
          <cell r="G4590" t="str">
            <v>00451</v>
          </cell>
          <cell r="H4590" t="str">
            <v xml:space="preserve">     1140000</v>
          </cell>
          <cell r="I4590">
            <v>0</v>
          </cell>
          <cell r="J4590">
            <v>0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 t="str">
            <v>EC</v>
          </cell>
        </row>
        <row r="4591">
          <cell r="A4591" t="str">
            <v xml:space="preserve">8255  </v>
          </cell>
          <cell r="B4591" t="str">
            <v xml:space="preserve">550     </v>
          </cell>
          <cell r="C4591" t="str">
            <v>8255.550</v>
          </cell>
          <cell r="D4591" t="str">
            <v>033</v>
          </cell>
          <cell r="E4591" t="str">
            <v xml:space="preserve">NA </v>
          </cell>
          <cell r="F4591" t="str">
            <v>FI</v>
          </cell>
          <cell r="G4591" t="str">
            <v>00451</v>
          </cell>
          <cell r="H4591" t="str">
            <v xml:space="preserve">     1140000</v>
          </cell>
          <cell r="I4591">
            <v>0</v>
          </cell>
          <cell r="J4591">
            <v>0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  <cell r="O4591">
            <v>0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 t="str">
            <v>EC</v>
          </cell>
        </row>
        <row r="4592">
          <cell r="A4592" t="str">
            <v xml:space="preserve">8255  </v>
          </cell>
          <cell r="B4592" t="str">
            <v xml:space="preserve">550     </v>
          </cell>
          <cell r="C4592" t="str">
            <v>8255.550</v>
          </cell>
          <cell r="D4592" t="str">
            <v>033</v>
          </cell>
          <cell r="E4592" t="str">
            <v xml:space="preserve">NA </v>
          </cell>
          <cell r="F4592" t="str">
            <v>BX</v>
          </cell>
          <cell r="G4592" t="str">
            <v>00451</v>
          </cell>
          <cell r="H4592" t="str">
            <v xml:space="preserve">     1110000</v>
          </cell>
          <cell r="I4592">
            <v>0</v>
          </cell>
          <cell r="J4592">
            <v>0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0</v>
          </cell>
          <cell r="Q4592">
            <v>0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 t="str">
            <v>EC</v>
          </cell>
        </row>
        <row r="4593">
          <cell r="A4593" t="str">
            <v xml:space="preserve">8255  </v>
          </cell>
          <cell r="B4593" t="str">
            <v xml:space="preserve">550     </v>
          </cell>
          <cell r="C4593" t="str">
            <v>8255.550</v>
          </cell>
          <cell r="D4593" t="str">
            <v>033</v>
          </cell>
          <cell r="E4593" t="str">
            <v xml:space="preserve">NA </v>
          </cell>
          <cell r="F4593" t="str">
            <v>BX</v>
          </cell>
          <cell r="G4593" t="str">
            <v>00451</v>
          </cell>
          <cell r="H4593" t="str">
            <v xml:space="preserve">     1110000</v>
          </cell>
          <cell r="I4593">
            <v>0</v>
          </cell>
          <cell r="J4593">
            <v>0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0</v>
          </cell>
          <cell r="Q4593">
            <v>0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 t="str">
            <v>EC</v>
          </cell>
        </row>
        <row r="4594">
          <cell r="A4594" t="str">
            <v xml:space="preserve">8255  </v>
          </cell>
          <cell r="B4594" t="str">
            <v xml:space="preserve">550     </v>
          </cell>
          <cell r="C4594" t="str">
            <v>8255.550</v>
          </cell>
          <cell r="D4594" t="str">
            <v>033</v>
          </cell>
          <cell r="E4594" t="str">
            <v xml:space="preserve">NA </v>
          </cell>
          <cell r="F4594" t="str">
            <v>FI</v>
          </cell>
          <cell r="G4594" t="str">
            <v>00451</v>
          </cell>
          <cell r="H4594" t="str">
            <v xml:space="preserve">     1000000</v>
          </cell>
          <cell r="I4594">
            <v>588.84</v>
          </cell>
          <cell r="J4594">
            <v>228.65</v>
          </cell>
          <cell r="K4594">
            <v>655.45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0</v>
          </cell>
          <cell r="Q4594">
            <v>0</v>
          </cell>
          <cell r="R4594">
            <v>0</v>
          </cell>
          <cell r="S4594">
            <v>0</v>
          </cell>
          <cell r="T4594">
            <v>0</v>
          </cell>
          <cell r="U4594">
            <v>1472.94</v>
          </cell>
          <cell r="V4594" t="str">
            <v>EC</v>
          </cell>
        </row>
        <row r="4595">
          <cell r="A4595" t="str">
            <v xml:space="preserve">8255  </v>
          </cell>
          <cell r="B4595" t="str">
            <v xml:space="preserve">550     </v>
          </cell>
          <cell r="C4595" t="str">
            <v>8255.550</v>
          </cell>
          <cell r="D4595" t="str">
            <v>033</v>
          </cell>
          <cell r="E4595" t="str">
            <v xml:space="preserve">NA </v>
          </cell>
          <cell r="F4595" t="str">
            <v>NU</v>
          </cell>
          <cell r="G4595" t="str">
            <v>00451</v>
          </cell>
          <cell r="H4595" t="str">
            <v xml:space="preserve">     1000000</v>
          </cell>
          <cell r="I4595">
            <v>50</v>
          </cell>
          <cell r="J4595">
            <v>122</v>
          </cell>
          <cell r="K4595">
            <v>224.65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0</v>
          </cell>
          <cell r="U4595">
            <v>396.65</v>
          </cell>
          <cell r="V4595" t="str">
            <v>EC</v>
          </cell>
        </row>
        <row r="4596">
          <cell r="A4596" t="str">
            <v xml:space="preserve">8255  </v>
          </cell>
          <cell r="B4596" t="str">
            <v xml:space="preserve">550     </v>
          </cell>
          <cell r="C4596" t="str">
            <v>8255.550</v>
          </cell>
          <cell r="D4596" t="str">
            <v>033</v>
          </cell>
          <cell r="E4596" t="str">
            <v xml:space="preserve">NA </v>
          </cell>
          <cell r="F4596" t="str">
            <v>BX</v>
          </cell>
          <cell r="G4596" t="str">
            <v>00451</v>
          </cell>
          <cell r="H4596" t="str">
            <v xml:space="preserve">     1230000</v>
          </cell>
          <cell r="I4596">
            <v>0</v>
          </cell>
          <cell r="J4596">
            <v>0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  <cell r="O4596">
            <v>0</v>
          </cell>
          <cell r="P4596">
            <v>0</v>
          </cell>
          <cell r="Q4596">
            <v>0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 t="str">
            <v>EC</v>
          </cell>
        </row>
        <row r="4597">
          <cell r="A4597" t="str">
            <v xml:space="preserve">8255  </v>
          </cell>
          <cell r="B4597" t="str">
            <v xml:space="preserve">550     </v>
          </cell>
          <cell r="C4597" t="str">
            <v>8255.550</v>
          </cell>
          <cell r="D4597" t="str">
            <v>033</v>
          </cell>
          <cell r="E4597" t="str">
            <v xml:space="preserve">NA </v>
          </cell>
          <cell r="F4597" t="str">
            <v>FI</v>
          </cell>
          <cell r="G4597" t="str">
            <v>00451</v>
          </cell>
          <cell r="H4597" t="str">
            <v xml:space="preserve">     1230000</v>
          </cell>
          <cell r="I4597">
            <v>0</v>
          </cell>
          <cell r="J4597">
            <v>0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0</v>
          </cell>
          <cell r="Q4597">
            <v>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 t="str">
            <v>EC</v>
          </cell>
        </row>
        <row r="4598">
          <cell r="A4598" t="str">
            <v xml:space="preserve">8255  </v>
          </cell>
          <cell r="B4598" t="str">
            <v xml:space="preserve">550     </v>
          </cell>
          <cell r="C4598" t="str">
            <v>8255.550</v>
          </cell>
          <cell r="D4598" t="str">
            <v>033</v>
          </cell>
          <cell r="E4598" t="str">
            <v xml:space="preserve">NA </v>
          </cell>
          <cell r="F4598" t="str">
            <v>BX</v>
          </cell>
          <cell r="G4598" t="str">
            <v>00451</v>
          </cell>
          <cell r="H4598" t="str">
            <v xml:space="preserve">     1200000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 t="str">
            <v>EC</v>
          </cell>
        </row>
        <row r="4599">
          <cell r="A4599" t="str">
            <v xml:space="preserve">8255  </v>
          </cell>
          <cell r="B4599" t="str">
            <v xml:space="preserve">550     </v>
          </cell>
          <cell r="C4599" t="str">
            <v>8255.550</v>
          </cell>
          <cell r="D4599" t="str">
            <v>033</v>
          </cell>
          <cell r="E4599" t="str">
            <v xml:space="preserve">NA </v>
          </cell>
          <cell r="F4599" t="str">
            <v>BX</v>
          </cell>
          <cell r="G4599" t="str">
            <v>00451</v>
          </cell>
          <cell r="H4599" t="str">
            <v xml:space="preserve">     1200000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0</v>
          </cell>
          <cell r="Q4599">
            <v>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 t="str">
            <v>EC</v>
          </cell>
        </row>
        <row r="4600">
          <cell r="A4600" t="str">
            <v xml:space="preserve">8255  </v>
          </cell>
          <cell r="B4600" t="str">
            <v xml:space="preserve">550     </v>
          </cell>
          <cell r="C4600" t="str">
            <v>8255.550</v>
          </cell>
          <cell r="D4600" t="str">
            <v>033</v>
          </cell>
          <cell r="E4600" t="str">
            <v xml:space="preserve">NA </v>
          </cell>
          <cell r="F4600" t="str">
            <v>FI</v>
          </cell>
          <cell r="G4600" t="str">
            <v>00451</v>
          </cell>
          <cell r="H4600" t="str">
            <v xml:space="preserve">     1200000</v>
          </cell>
          <cell r="I4600">
            <v>0</v>
          </cell>
          <cell r="J4600">
            <v>0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 t="str">
            <v>EC</v>
          </cell>
        </row>
        <row r="4601">
          <cell r="A4601" t="str">
            <v xml:space="preserve">8255  </v>
          </cell>
          <cell r="B4601" t="str">
            <v xml:space="preserve">551     </v>
          </cell>
          <cell r="C4601" t="str">
            <v>8255.551</v>
          </cell>
          <cell r="D4601" t="str">
            <v>033</v>
          </cell>
          <cell r="E4601" t="str">
            <v xml:space="preserve">NA </v>
          </cell>
          <cell r="F4601" t="str">
            <v>FI</v>
          </cell>
          <cell r="G4601" t="str">
            <v>00451</v>
          </cell>
          <cell r="H4601" t="str">
            <v xml:space="preserve">     1200000</v>
          </cell>
          <cell r="I4601">
            <v>0</v>
          </cell>
          <cell r="J4601">
            <v>0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0</v>
          </cell>
          <cell r="Q4601">
            <v>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 t="str">
            <v>EC</v>
          </cell>
        </row>
        <row r="4602">
          <cell r="A4602" t="str">
            <v xml:space="preserve">8255  </v>
          </cell>
          <cell r="B4602" t="str">
            <v xml:space="preserve">551     </v>
          </cell>
          <cell r="C4602" t="str">
            <v>8255.551</v>
          </cell>
          <cell r="D4602" t="str">
            <v>033</v>
          </cell>
          <cell r="E4602" t="str">
            <v xml:space="preserve">NA </v>
          </cell>
          <cell r="F4602" t="str">
            <v>FI</v>
          </cell>
          <cell r="G4602" t="str">
            <v>00451</v>
          </cell>
          <cell r="H4602" t="str">
            <v xml:space="preserve">     1110000</v>
          </cell>
          <cell r="I4602">
            <v>0</v>
          </cell>
          <cell r="J4602">
            <v>0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 t="str">
            <v>EC</v>
          </cell>
        </row>
        <row r="4603">
          <cell r="A4603" t="str">
            <v xml:space="preserve">8255  </v>
          </cell>
          <cell r="B4603" t="str">
            <v xml:space="preserve">551     </v>
          </cell>
          <cell r="C4603" t="str">
            <v>8255.551</v>
          </cell>
          <cell r="D4603" t="str">
            <v>033</v>
          </cell>
          <cell r="E4603" t="str">
            <v xml:space="preserve">NA </v>
          </cell>
          <cell r="F4603" t="str">
            <v>FI</v>
          </cell>
          <cell r="G4603" t="str">
            <v>00451</v>
          </cell>
          <cell r="H4603" t="str">
            <v xml:space="preserve">     1110000</v>
          </cell>
          <cell r="I4603">
            <v>0</v>
          </cell>
          <cell r="J4603">
            <v>0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0</v>
          </cell>
          <cell r="P4603">
            <v>0</v>
          </cell>
          <cell r="Q4603">
            <v>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 t="str">
            <v>EC</v>
          </cell>
        </row>
        <row r="4604">
          <cell r="A4604" t="str">
            <v xml:space="preserve">8255  </v>
          </cell>
          <cell r="B4604" t="str">
            <v xml:space="preserve">551     </v>
          </cell>
          <cell r="C4604" t="str">
            <v>8255.551</v>
          </cell>
          <cell r="D4604" t="str">
            <v>033</v>
          </cell>
          <cell r="E4604" t="str">
            <v xml:space="preserve">NA </v>
          </cell>
          <cell r="F4604" t="str">
            <v>BX</v>
          </cell>
          <cell r="G4604" t="str">
            <v>00451</v>
          </cell>
          <cell r="H4604" t="str">
            <v xml:space="preserve">     1080000</v>
          </cell>
          <cell r="I4604">
            <v>0</v>
          </cell>
          <cell r="J4604">
            <v>0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0</v>
          </cell>
          <cell r="Q4604">
            <v>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 t="str">
            <v>EC</v>
          </cell>
        </row>
        <row r="4605">
          <cell r="A4605" t="str">
            <v xml:space="preserve">8255  </v>
          </cell>
          <cell r="B4605" t="str">
            <v xml:space="preserve">551     </v>
          </cell>
          <cell r="C4605" t="str">
            <v>8255.551</v>
          </cell>
          <cell r="D4605" t="str">
            <v>033</v>
          </cell>
          <cell r="E4605" t="str">
            <v xml:space="preserve">NA </v>
          </cell>
          <cell r="F4605" t="str">
            <v>BX</v>
          </cell>
          <cell r="G4605" t="str">
            <v>00451</v>
          </cell>
          <cell r="H4605" t="str">
            <v xml:space="preserve">     1080000</v>
          </cell>
          <cell r="I4605">
            <v>0</v>
          </cell>
          <cell r="J4605">
            <v>0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 t="str">
            <v>EC</v>
          </cell>
        </row>
        <row r="4606">
          <cell r="A4606" t="str">
            <v xml:space="preserve">8255  </v>
          </cell>
          <cell r="B4606" t="str">
            <v xml:space="preserve">551     </v>
          </cell>
          <cell r="C4606" t="str">
            <v>8255.551</v>
          </cell>
          <cell r="D4606" t="str">
            <v>033</v>
          </cell>
          <cell r="E4606" t="str">
            <v xml:space="preserve">NA </v>
          </cell>
          <cell r="F4606" t="str">
            <v>ED</v>
          </cell>
          <cell r="G4606" t="str">
            <v>00451</v>
          </cell>
          <cell r="H4606" t="str">
            <v xml:space="preserve">     1080000</v>
          </cell>
          <cell r="I4606">
            <v>0</v>
          </cell>
          <cell r="J4606">
            <v>0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 t="str">
            <v>EC</v>
          </cell>
        </row>
        <row r="4607">
          <cell r="A4607" t="str">
            <v xml:space="preserve">8255  </v>
          </cell>
          <cell r="B4607" t="str">
            <v xml:space="preserve">551     </v>
          </cell>
          <cell r="C4607" t="str">
            <v>8255.551</v>
          </cell>
          <cell r="D4607" t="str">
            <v>033</v>
          </cell>
          <cell r="E4607" t="str">
            <v xml:space="preserve">NA </v>
          </cell>
          <cell r="F4607" t="str">
            <v>FI</v>
          </cell>
          <cell r="G4607" t="str">
            <v>00451</v>
          </cell>
          <cell r="H4607" t="str">
            <v xml:space="preserve">     1080000</v>
          </cell>
          <cell r="I4607">
            <v>0</v>
          </cell>
          <cell r="J4607">
            <v>0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 t="str">
            <v>EC</v>
          </cell>
        </row>
        <row r="4608">
          <cell r="A4608" t="str">
            <v xml:space="preserve">8255  </v>
          </cell>
          <cell r="B4608" t="str">
            <v xml:space="preserve">551     </v>
          </cell>
          <cell r="C4608" t="str">
            <v>8255.551</v>
          </cell>
          <cell r="D4608" t="str">
            <v>033</v>
          </cell>
          <cell r="E4608" t="str">
            <v xml:space="preserve">NA </v>
          </cell>
          <cell r="F4608" t="str">
            <v>BX</v>
          </cell>
          <cell r="G4608" t="str">
            <v>00451</v>
          </cell>
          <cell r="H4608" t="str">
            <v xml:space="preserve">     1000000</v>
          </cell>
          <cell r="I4608">
            <v>0</v>
          </cell>
          <cell r="J4608">
            <v>0</v>
          </cell>
          <cell r="K4608">
            <v>0</v>
          </cell>
          <cell r="L4608">
            <v>0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 t="str">
            <v>EC</v>
          </cell>
        </row>
        <row r="4609">
          <cell r="A4609" t="str">
            <v xml:space="preserve">8255  </v>
          </cell>
          <cell r="B4609" t="str">
            <v xml:space="preserve">551     </v>
          </cell>
          <cell r="C4609" t="str">
            <v>8255.551</v>
          </cell>
          <cell r="D4609" t="str">
            <v>033</v>
          </cell>
          <cell r="E4609" t="str">
            <v xml:space="preserve">NA </v>
          </cell>
          <cell r="F4609" t="str">
            <v>BX</v>
          </cell>
          <cell r="G4609" t="str">
            <v>00451</v>
          </cell>
          <cell r="H4609" t="str">
            <v xml:space="preserve">     1000000</v>
          </cell>
          <cell r="I4609">
            <v>0</v>
          </cell>
          <cell r="J4609">
            <v>0</v>
          </cell>
          <cell r="K4609">
            <v>0</v>
          </cell>
          <cell r="L4609">
            <v>0</v>
          </cell>
          <cell r="M4609">
            <v>0</v>
          </cell>
          <cell r="N4609">
            <v>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 t="str">
            <v>EC</v>
          </cell>
        </row>
        <row r="4610">
          <cell r="A4610" t="str">
            <v xml:space="preserve">8255  </v>
          </cell>
          <cell r="B4610" t="str">
            <v xml:space="preserve">551     </v>
          </cell>
          <cell r="C4610" t="str">
            <v>8255.551</v>
          </cell>
          <cell r="D4610" t="str">
            <v>033</v>
          </cell>
          <cell r="E4610" t="str">
            <v xml:space="preserve">NA </v>
          </cell>
          <cell r="F4610" t="str">
            <v>ED</v>
          </cell>
          <cell r="G4610" t="str">
            <v>00451</v>
          </cell>
          <cell r="H4610" t="str">
            <v xml:space="preserve">     1000000</v>
          </cell>
          <cell r="I4610">
            <v>0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 t="str">
            <v>EC</v>
          </cell>
        </row>
        <row r="4611">
          <cell r="A4611" t="str">
            <v xml:space="preserve">8255  </v>
          </cell>
          <cell r="B4611" t="str">
            <v xml:space="preserve">551     </v>
          </cell>
          <cell r="C4611" t="str">
            <v>8255.551</v>
          </cell>
          <cell r="D4611" t="str">
            <v>033</v>
          </cell>
          <cell r="E4611" t="str">
            <v xml:space="preserve">NA </v>
          </cell>
          <cell r="F4611" t="str">
            <v>BX</v>
          </cell>
          <cell r="G4611" t="str">
            <v>00451</v>
          </cell>
          <cell r="H4611" t="str">
            <v xml:space="preserve">     1240000</v>
          </cell>
          <cell r="I4611">
            <v>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 t="str">
            <v>EC</v>
          </cell>
        </row>
        <row r="4612">
          <cell r="A4612" t="str">
            <v xml:space="preserve">8255  </v>
          </cell>
          <cell r="B4612" t="str">
            <v xml:space="preserve">551     </v>
          </cell>
          <cell r="C4612" t="str">
            <v>8255.551</v>
          </cell>
          <cell r="D4612" t="str">
            <v>033</v>
          </cell>
          <cell r="E4612" t="str">
            <v xml:space="preserve">NA </v>
          </cell>
          <cell r="F4612" t="str">
            <v>FI</v>
          </cell>
          <cell r="G4612" t="str">
            <v>00451</v>
          </cell>
          <cell r="H4612" t="str">
            <v xml:space="preserve">     1240000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 t="str">
            <v>EC</v>
          </cell>
        </row>
        <row r="4613">
          <cell r="A4613" t="str">
            <v xml:space="preserve">8255  </v>
          </cell>
          <cell r="B4613" t="str">
            <v xml:space="preserve">551     </v>
          </cell>
          <cell r="C4613" t="str">
            <v>8255.551</v>
          </cell>
          <cell r="D4613" t="str">
            <v>033</v>
          </cell>
          <cell r="E4613" t="str">
            <v xml:space="preserve">NA </v>
          </cell>
          <cell r="F4613" t="str">
            <v>BX</v>
          </cell>
          <cell r="G4613" t="str">
            <v>00451</v>
          </cell>
          <cell r="H4613" t="str">
            <v xml:space="preserve">     1110000</v>
          </cell>
          <cell r="I4613">
            <v>0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0</v>
          </cell>
          <cell r="Q4613">
            <v>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 t="str">
            <v>EC</v>
          </cell>
        </row>
        <row r="4614">
          <cell r="A4614" t="str">
            <v xml:space="preserve">8255  </v>
          </cell>
          <cell r="B4614" t="str">
            <v xml:space="preserve">551     </v>
          </cell>
          <cell r="C4614" t="str">
            <v>8255.551</v>
          </cell>
          <cell r="D4614" t="str">
            <v>033</v>
          </cell>
          <cell r="E4614" t="str">
            <v xml:space="preserve">NA </v>
          </cell>
          <cell r="F4614" t="str">
            <v>BX</v>
          </cell>
          <cell r="G4614" t="str">
            <v>00451</v>
          </cell>
          <cell r="H4614" t="str">
            <v xml:space="preserve">     1110000</v>
          </cell>
          <cell r="I4614">
            <v>0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0</v>
          </cell>
          <cell r="Q4614">
            <v>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 t="str">
            <v>EC</v>
          </cell>
        </row>
        <row r="4615">
          <cell r="A4615" t="str">
            <v xml:space="preserve">8255  </v>
          </cell>
          <cell r="B4615" t="str">
            <v xml:space="preserve">551     </v>
          </cell>
          <cell r="C4615" t="str">
            <v>8255.551</v>
          </cell>
          <cell r="D4615" t="str">
            <v>033</v>
          </cell>
          <cell r="E4615" t="str">
            <v xml:space="preserve">NA </v>
          </cell>
          <cell r="F4615" t="str">
            <v>ED</v>
          </cell>
          <cell r="G4615" t="str">
            <v>00451</v>
          </cell>
          <cell r="H4615" t="str">
            <v xml:space="preserve">     111000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 t="str">
            <v>EC</v>
          </cell>
        </row>
        <row r="4616">
          <cell r="A4616" t="str">
            <v xml:space="preserve">8255  </v>
          </cell>
          <cell r="B4616" t="str">
            <v xml:space="preserve">551     </v>
          </cell>
          <cell r="C4616" t="str">
            <v>8255.551</v>
          </cell>
          <cell r="D4616" t="str">
            <v>033</v>
          </cell>
          <cell r="E4616" t="str">
            <v xml:space="preserve">NA </v>
          </cell>
          <cell r="F4616" t="str">
            <v>BX</v>
          </cell>
          <cell r="G4616" t="str">
            <v>00451</v>
          </cell>
          <cell r="H4616" t="str">
            <v xml:space="preserve">     123000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0</v>
          </cell>
          <cell r="Q4616">
            <v>0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 t="str">
            <v>EC</v>
          </cell>
        </row>
        <row r="4617">
          <cell r="A4617" t="str">
            <v xml:space="preserve">8255  </v>
          </cell>
          <cell r="B4617" t="str">
            <v xml:space="preserve">551     </v>
          </cell>
          <cell r="C4617" t="str">
            <v>8255.551</v>
          </cell>
          <cell r="D4617" t="str">
            <v>033</v>
          </cell>
          <cell r="E4617" t="str">
            <v xml:space="preserve">NA </v>
          </cell>
          <cell r="F4617" t="str">
            <v>BX</v>
          </cell>
          <cell r="G4617" t="str">
            <v>00451</v>
          </cell>
          <cell r="H4617" t="str">
            <v xml:space="preserve">     1230000</v>
          </cell>
          <cell r="I4617">
            <v>0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  <cell r="N4617">
            <v>0</v>
          </cell>
          <cell r="O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 t="str">
            <v>EC</v>
          </cell>
        </row>
        <row r="4618">
          <cell r="A4618" t="str">
            <v xml:space="preserve">8255  </v>
          </cell>
          <cell r="B4618" t="str">
            <v xml:space="preserve">551     </v>
          </cell>
          <cell r="C4618" t="str">
            <v>8255.551</v>
          </cell>
          <cell r="D4618" t="str">
            <v>033</v>
          </cell>
          <cell r="E4618" t="str">
            <v xml:space="preserve">NA </v>
          </cell>
          <cell r="F4618" t="str">
            <v>ED</v>
          </cell>
          <cell r="G4618" t="str">
            <v>00451</v>
          </cell>
          <cell r="H4618" t="str">
            <v xml:space="preserve">     123000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  <cell r="N4618">
            <v>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 t="str">
            <v>EC</v>
          </cell>
        </row>
        <row r="4619">
          <cell r="A4619" t="str">
            <v xml:space="preserve">8255  </v>
          </cell>
          <cell r="B4619" t="str">
            <v xml:space="preserve">551     </v>
          </cell>
          <cell r="C4619" t="str">
            <v>8255.551</v>
          </cell>
          <cell r="D4619" t="str">
            <v>033</v>
          </cell>
          <cell r="E4619" t="str">
            <v xml:space="preserve">NA </v>
          </cell>
          <cell r="F4619" t="str">
            <v>FI</v>
          </cell>
          <cell r="G4619" t="str">
            <v>00451</v>
          </cell>
          <cell r="H4619" t="str">
            <v xml:space="preserve">     123000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0</v>
          </cell>
          <cell r="Q4619">
            <v>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 t="str">
            <v>EC</v>
          </cell>
        </row>
        <row r="4620">
          <cell r="A4620" t="str">
            <v xml:space="preserve">8255  </v>
          </cell>
          <cell r="B4620" t="str">
            <v xml:space="preserve">551     </v>
          </cell>
          <cell r="C4620" t="str">
            <v>8255.551</v>
          </cell>
          <cell r="D4620" t="str">
            <v>033</v>
          </cell>
          <cell r="E4620" t="str">
            <v xml:space="preserve">NA </v>
          </cell>
          <cell r="F4620" t="str">
            <v>FI</v>
          </cell>
          <cell r="G4620" t="str">
            <v>00451</v>
          </cell>
          <cell r="H4620" t="str">
            <v xml:space="preserve">     123000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 t="str">
            <v>EC</v>
          </cell>
        </row>
        <row r="4621">
          <cell r="A4621" t="str">
            <v xml:space="preserve">8255  </v>
          </cell>
          <cell r="B4621" t="str">
            <v xml:space="preserve">551     </v>
          </cell>
          <cell r="C4621" t="str">
            <v>8255.551</v>
          </cell>
          <cell r="D4621" t="str">
            <v>033</v>
          </cell>
          <cell r="E4621" t="str">
            <v xml:space="preserve">NA </v>
          </cell>
          <cell r="F4621" t="str">
            <v>FI</v>
          </cell>
          <cell r="G4621" t="str">
            <v>00451</v>
          </cell>
          <cell r="H4621" t="str">
            <v xml:space="preserve">     120000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0</v>
          </cell>
          <cell r="Q4621">
            <v>0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 t="str">
            <v>EC</v>
          </cell>
        </row>
        <row r="4622">
          <cell r="A4622" t="str">
            <v xml:space="preserve">8255  </v>
          </cell>
          <cell r="B4622" t="str">
            <v xml:space="preserve">551     </v>
          </cell>
          <cell r="C4622" t="str">
            <v>8255.551</v>
          </cell>
          <cell r="D4622" t="str">
            <v>033</v>
          </cell>
          <cell r="E4622" t="str">
            <v xml:space="preserve">NA </v>
          </cell>
          <cell r="F4622" t="str">
            <v>BX</v>
          </cell>
          <cell r="G4622" t="str">
            <v>00451</v>
          </cell>
          <cell r="H4622" t="str">
            <v xml:space="preserve">     120000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0</v>
          </cell>
          <cell r="Q4622">
            <v>0</v>
          </cell>
          <cell r="R4622">
            <v>0</v>
          </cell>
          <cell r="S4622">
            <v>0</v>
          </cell>
          <cell r="T4622">
            <v>0</v>
          </cell>
          <cell r="U4622">
            <v>0</v>
          </cell>
          <cell r="V4622" t="str">
            <v>EC</v>
          </cell>
        </row>
        <row r="4623">
          <cell r="A4623" t="str">
            <v xml:space="preserve">8255  </v>
          </cell>
          <cell r="B4623" t="str">
            <v xml:space="preserve">551     </v>
          </cell>
          <cell r="C4623" t="str">
            <v>8255.551</v>
          </cell>
          <cell r="D4623" t="str">
            <v>033</v>
          </cell>
          <cell r="E4623" t="str">
            <v xml:space="preserve">NA </v>
          </cell>
          <cell r="F4623" t="str">
            <v>ED</v>
          </cell>
          <cell r="G4623" t="str">
            <v>00451</v>
          </cell>
          <cell r="H4623" t="str">
            <v xml:space="preserve">     120000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 t="str">
            <v>EC</v>
          </cell>
        </row>
        <row r="4624">
          <cell r="A4624" t="str">
            <v xml:space="preserve">8255  </v>
          </cell>
          <cell r="B4624" t="str">
            <v xml:space="preserve">551     </v>
          </cell>
          <cell r="C4624" t="str">
            <v>8255.551</v>
          </cell>
          <cell r="D4624" t="str">
            <v>033</v>
          </cell>
          <cell r="E4624" t="str">
            <v xml:space="preserve">NA </v>
          </cell>
          <cell r="F4624" t="str">
            <v>BX</v>
          </cell>
          <cell r="G4624" t="str">
            <v>00451</v>
          </cell>
          <cell r="H4624" t="str">
            <v xml:space="preserve">     1120000</v>
          </cell>
          <cell r="I4624">
            <v>0</v>
          </cell>
          <cell r="J4624">
            <v>0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0</v>
          </cell>
          <cell r="U4624">
            <v>0</v>
          </cell>
          <cell r="V4624" t="str">
            <v>EC</v>
          </cell>
        </row>
        <row r="4625">
          <cell r="A4625" t="str">
            <v xml:space="preserve">8255  </v>
          </cell>
          <cell r="B4625" t="str">
            <v xml:space="preserve">551     </v>
          </cell>
          <cell r="C4625" t="str">
            <v>8255.551</v>
          </cell>
          <cell r="D4625" t="str">
            <v>033</v>
          </cell>
          <cell r="E4625" t="str">
            <v xml:space="preserve">NA </v>
          </cell>
          <cell r="F4625" t="str">
            <v>BX</v>
          </cell>
          <cell r="G4625" t="str">
            <v>00451</v>
          </cell>
          <cell r="H4625" t="str">
            <v xml:space="preserve">     112000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 t="str">
            <v>EC</v>
          </cell>
        </row>
        <row r="4626">
          <cell r="A4626" t="str">
            <v xml:space="preserve">8255  </v>
          </cell>
          <cell r="B4626" t="str">
            <v xml:space="preserve">551     </v>
          </cell>
          <cell r="C4626" t="str">
            <v>8255.551</v>
          </cell>
          <cell r="D4626" t="str">
            <v>033</v>
          </cell>
          <cell r="E4626" t="str">
            <v xml:space="preserve">NA </v>
          </cell>
          <cell r="F4626" t="str">
            <v>ED</v>
          </cell>
          <cell r="G4626" t="str">
            <v>00451</v>
          </cell>
          <cell r="H4626" t="str">
            <v xml:space="preserve">     1120000</v>
          </cell>
          <cell r="I4626">
            <v>0</v>
          </cell>
          <cell r="J4626">
            <v>0</v>
          </cell>
          <cell r="K4626">
            <v>0</v>
          </cell>
          <cell r="L4626">
            <v>0</v>
          </cell>
          <cell r="M4626">
            <v>0</v>
          </cell>
          <cell r="N4626">
            <v>0</v>
          </cell>
          <cell r="O4626">
            <v>0</v>
          </cell>
          <cell r="P4626">
            <v>0</v>
          </cell>
          <cell r="Q4626">
            <v>0</v>
          </cell>
          <cell r="R4626">
            <v>0</v>
          </cell>
          <cell r="S4626">
            <v>0</v>
          </cell>
          <cell r="T4626">
            <v>0</v>
          </cell>
          <cell r="U4626">
            <v>0</v>
          </cell>
          <cell r="V4626" t="str">
            <v>EC</v>
          </cell>
        </row>
        <row r="4627">
          <cell r="A4627" t="str">
            <v xml:space="preserve">8255  </v>
          </cell>
          <cell r="B4627" t="str">
            <v xml:space="preserve">551     </v>
          </cell>
          <cell r="C4627" t="str">
            <v>8255.551</v>
          </cell>
          <cell r="D4627" t="str">
            <v>033</v>
          </cell>
          <cell r="E4627" t="str">
            <v xml:space="preserve">NA </v>
          </cell>
          <cell r="F4627" t="str">
            <v>FI</v>
          </cell>
          <cell r="G4627" t="str">
            <v>00451</v>
          </cell>
          <cell r="H4627" t="str">
            <v xml:space="preserve">     112000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  <cell r="N4627">
            <v>0</v>
          </cell>
          <cell r="O4627">
            <v>0</v>
          </cell>
          <cell r="P4627">
            <v>0</v>
          </cell>
          <cell r="Q4627">
            <v>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 t="str">
            <v>EC</v>
          </cell>
        </row>
        <row r="4628">
          <cell r="A4628" t="str">
            <v xml:space="preserve">8255  </v>
          </cell>
          <cell r="B4628" t="str">
            <v xml:space="preserve">551     </v>
          </cell>
          <cell r="C4628" t="str">
            <v>8255.551</v>
          </cell>
          <cell r="D4628" t="str">
            <v>033</v>
          </cell>
          <cell r="E4628" t="str">
            <v xml:space="preserve">NA </v>
          </cell>
          <cell r="F4628" t="str">
            <v>FI</v>
          </cell>
          <cell r="G4628" t="str">
            <v>00451</v>
          </cell>
          <cell r="H4628" t="str">
            <v xml:space="preserve">     112000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  <cell r="N4628">
            <v>0</v>
          </cell>
          <cell r="O4628">
            <v>0</v>
          </cell>
          <cell r="P4628">
            <v>0</v>
          </cell>
          <cell r="Q4628">
            <v>0</v>
          </cell>
          <cell r="R4628">
            <v>0</v>
          </cell>
          <cell r="S4628">
            <v>0</v>
          </cell>
          <cell r="T4628">
            <v>0</v>
          </cell>
          <cell r="U4628">
            <v>0</v>
          </cell>
          <cell r="V4628" t="str">
            <v>EC</v>
          </cell>
        </row>
        <row r="4629">
          <cell r="A4629" t="str">
            <v xml:space="preserve">8255  </v>
          </cell>
          <cell r="B4629" t="str">
            <v xml:space="preserve">551     </v>
          </cell>
          <cell r="C4629" t="str">
            <v>8255.551</v>
          </cell>
          <cell r="D4629" t="str">
            <v>033</v>
          </cell>
          <cell r="E4629" t="str">
            <v xml:space="preserve">NA </v>
          </cell>
          <cell r="F4629" t="str">
            <v>BX</v>
          </cell>
          <cell r="G4629" t="str">
            <v>00451</v>
          </cell>
          <cell r="H4629" t="str">
            <v xml:space="preserve">     114000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0</v>
          </cell>
          <cell r="P4629">
            <v>0</v>
          </cell>
          <cell r="Q4629">
            <v>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 t="str">
            <v>EC</v>
          </cell>
        </row>
        <row r="4630">
          <cell r="A4630" t="str">
            <v xml:space="preserve">8255  </v>
          </cell>
          <cell r="B4630" t="str">
            <v xml:space="preserve">551     </v>
          </cell>
          <cell r="C4630" t="str">
            <v>8255.551</v>
          </cell>
          <cell r="D4630" t="str">
            <v>033</v>
          </cell>
          <cell r="E4630" t="str">
            <v xml:space="preserve">NA </v>
          </cell>
          <cell r="F4630" t="str">
            <v>BX</v>
          </cell>
          <cell r="G4630" t="str">
            <v>00451</v>
          </cell>
          <cell r="H4630" t="str">
            <v xml:space="preserve">     1140000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  <cell r="N4630">
            <v>0</v>
          </cell>
          <cell r="O4630">
            <v>0</v>
          </cell>
          <cell r="P4630">
            <v>0</v>
          </cell>
          <cell r="Q4630">
            <v>0</v>
          </cell>
          <cell r="R4630">
            <v>0</v>
          </cell>
          <cell r="S4630">
            <v>0</v>
          </cell>
          <cell r="T4630">
            <v>0</v>
          </cell>
          <cell r="U4630">
            <v>0</v>
          </cell>
          <cell r="V4630" t="str">
            <v>EC</v>
          </cell>
        </row>
        <row r="4631">
          <cell r="A4631" t="str">
            <v xml:space="preserve">8255  </v>
          </cell>
          <cell r="B4631" t="str">
            <v xml:space="preserve">551     </v>
          </cell>
          <cell r="C4631" t="str">
            <v>8255.551</v>
          </cell>
          <cell r="D4631" t="str">
            <v>033</v>
          </cell>
          <cell r="E4631" t="str">
            <v xml:space="preserve">NA </v>
          </cell>
          <cell r="F4631" t="str">
            <v>ED</v>
          </cell>
          <cell r="G4631" t="str">
            <v>00451</v>
          </cell>
          <cell r="H4631" t="str">
            <v xml:space="preserve">     114000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 t="str">
            <v>EC</v>
          </cell>
        </row>
        <row r="4632">
          <cell r="A4632" t="str">
            <v xml:space="preserve">8255  </v>
          </cell>
          <cell r="B4632" t="str">
            <v xml:space="preserve">551     </v>
          </cell>
          <cell r="C4632" t="str">
            <v>8255.551</v>
          </cell>
          <cell r="D4632" t="str">
            <v>033</v>
          </cell>
          <cell r="E4632" t="str">
            <v xml:space="preserve">NA </v>
          </cell>
          <cell r="F4632" t="str">
            <v>FI</v>
          </cell>
          <cell r="G4632" t="str">
            <v>00451</v>
          </cell>
          <cell r="H4632" t="str">
            <v xml:space="preserve">     1140000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 t="str">
            <v>EC</v>
          </cell>
        </row>
        <row r="4633">
          <cell r="A4633" t="str">
            <v xml:space="preserve">8255  </v>
          </cell>
          <cell r="B4633" t="str">
            <v xml:space="preserve">551     </v>
          </cell>
          <cell r="C4633" t="str">
            <v>8255.551</v>
          </cell>
          <cell r="D4633" t="str">
            <v>033</v>
          </cell>
          <cell r="E4633" t="str">
            <v xml:space="preserve">NA </v>
          </cell>
          <cell r="F4633" t="str">
            <v>FI</v>
          </cell>
          <cell r="G4633" t="str">
            <v>00451</v>
          </cell>
          <cell r="H4633" t="str">
            <v xml:space="preserve">     114000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 t="str">
            <v>EC</v>
          </cell>
        </row>
        <row r="4634">
          <cell r="A4634" t="str">
            <v xml:space="preserve">8255  </v>
          </cell>
          <cell r="B4634" t="str">
            <v xml:space="preserve">551     </v>
          </cell>
          <cell r="C4634" t="str">
            <v>8255.551</v>
          </cell>
          <cell r="D4634" t="str">
            <v>033</v>
          </cell>
          <cell r="E4634" t="str">
            <v xml:space="preserve">NA </v>
          </cell>
          <cell r="F4634" t="str">
            <v>FI</v>
          </cell>
          <cell r="G4634" t="str">
            <v>00451</v>
          </cell>
          <cell r="H4634" t="str">
            <v xml:space="preserve">     1000000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 t="str">
            <v>EC</v>
          </cell>
        </row>
        <row r="4635">
          <cell r="A4635" t="str">
            <v xml:space="preserve">8255  </v>
          </cell>
          <cell r="B4635" t="str">
            <v xml:space="preserve">551     </v>
          </cell>
          <cell r="C4635" t="str">
            <v>8255.551</v>
          </cell>
          <cell r="D4635" t="str">
            <v>033</v>
          </cell>
          <cell r="E4635" t="str">
            <v xml:space="preserve">NA </v>
          </cell>
          <cell r="F4635" t="str">
            <v>FI</v>
          </cell>
          <cell r="G4635" t="str">
            <v>00451</v>
          </cell>
          <cell r="H4635" t="str">
            <v xml:space="preserve">     100000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0</v>
          </cell>
          <cell r="Q4635">
            <v>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 t="str">
            <v>EC</v>
          </cell>
        </row>
        <row r="4636">
          <cell r="A4636" t="str">
            <v xml:space="preserve">8255  </v>
          </cell>
          <cell r="B4636" t="str">
            <v xml:space="preserve">551     </v>
          </cell>
          <cell r="C4636" t="str">
            <v>8255.551</v>
          </cell>
          <cell r="D4636" t="str">
            <v>033</v>
          </cell>
          <cell r="E4636" t="str">
            <v xml:space="preserve">NA </v>
          </cell>
          <cell r="F4636" t="str">
            <v>NU</v>
          </cell>
          <cell r="G4636" t="str">
            <v>00451</v>
          </cell>
          <cell r="H4636" t="str">
            <v xml:space="preserve">     100000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  <cell r="N4636">
            <v>0</v>
          </cell>
          <cell r="O4636">
            <v>0</v>
          </cell>
          <cell r="P4636">
            <v>0</v>
          </cell>
          <cell r="Q4636">
            <v>0</v>
          </cell>
          <cell r="R4636">
            <v>0</v>
          </cell>
          <cell r="S4636">
            <v>0</v>
          </cell>
          <cell r="T4636">
            <v>0</v>
          </cell>
          <cell r="U4636">
            <v>0</v>
          </cell>
          <cell r="V4636" t="str">
            <v>EC</v>
          </cell>
        </row>
        <row r="4637">
          <cell r="A4637" t="str">
            <v xml:space="preserve">8255  </v>
          </cell>
          <cell r="B4637" t="str">
            <v xml:space="preserve">551     </v>
          </cell>
          <cell r="C4637" t="str">
            <v>8255.551</v>
          </cell>
          <cell r="D4637" t="str">
            <v>033</v>
          </cell>
          <cell r="E4637" t="str">
            <v xml:space="preserve">NA </v>
          </cell>
          <cell r="F4637" t="str">
            <v>BX</v>
          </cell>
          <cell r="G4637" t="str">
            <v>00451</v>
          </cell>
          <cell r="H4637" t="str">
            <v xml:space="preserve">     120000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0</v>
          </cell>
          <cell r="Q4637">
            <v>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 t="str">
            <v>EC</v>
          </cell>
        </row>
        <row r="4638">
          <cell r="A4638" t="str">
            <v xml:space="preserve">8255  </v>
          </cell>
          <cell r="B4638" t="str">
            <v xml:space="preserve">552     </v>
          </cell>
          <cell r="C4638" t="str">
            <v>8255.552</v>
          </cell>
          <cell r="D4638" t="str">
            <v>033</v>
          </cell>
          <cell r="E4638" t="str">
            <v xml:space="preserve">NA </v>
          </cell>
          <cell r="F4638" t="str">
            <v>FI</v>
          </cell>
          <cell r="G4638" t="str">
            <v>00451</v>
          </cell>
          <cell r="H4638" t="str">
            <v xml:space="preserve">     120000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  <cell r="N4638">
            <v>0</v>
          </cell>
          <cell r="O4638">
            <v>0</v>
          </cell>
          <cell r="P4638">
            <v>0</v>
          </cell>
          <cell r="Q4638">
            <v>0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 t="str">
            <v>EC</v>
          </cell>
        </row>
        <row r="4639">
          <cell r="A4639" t="str">
            <v xml:space="preserve">8255  </v>
          </cell>
          <cell r="B4639" t="str">
            <v xml:space="preserve">552     </v>
          </cell>
          <cell r="C4639" t="str">
            <v>8255.552</v>
          </cell>
          <cell r="D4639" t="str">
            <v>033</v>
          </cell>
          <cell r="E4639" t="str">
            <v xml:space="preserve">NA </v>
          </cell>
          <cell r="F4639" t="str">
            <v>FI</v>
          </cell>
          <cell r="G4639" t="str">
            <v>00451</v>
          </cell>
          <cell r="H4639" t="str">
            <v xml:space="preserve">     123000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0</v>
          </cell>
          <cell r="Q4639">
            <v>0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 t="str">
            <v>EC</v>
          </cell>
        </row>
        <row r="4640">
          <cell r="A4640" t="str">
            <v xml:space="preserve">8255  </v>
          </cell>
          <cell r="B4640" t="str">
            <v xml:space="preserve">552     </v>
          </cell>
          <cell r="C4640" t="str">
            <v>8255.552</v>
          </cell>
          <cell r="D4640" t="str">
            <v>033</v>
          </cell>
          <cell r="E4640" t="str">
            <v xml:space="preserve">NA </v>
          </cell>
          <cell r="F4640" t="str">
            <v>FI</v>
          </cell>
          <cell r="G4640" t="str">
            <v>00451</v>
          </cell>
          <cell r="H4640" t="str">
            <v xml:space="preserve">     114000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0</v>
          </cell>
          <cell r="Q4640">
            <v>0</v>
          </cell>
          <cell r="R4640">
            <v>0</v>
          </cell>
          <cell r="S4640">
            <v>0</v>
          </cell>
          <cell r="T4640">
            <v>0</v>
          </cell>
          <cell r="U4640">
            <v>0</v>
          </cell>
          <cell r="V4640" t="str">
            <v>EC</v>
          </cell>
        </row>
        <row r="4641">
          <cell r="A4641" t="str">
            <v xml:space="preserve">8255  </v>
          </cell>
          <cell r="B4641" t="str">
            <v xml:space="preserve">552     </v>
          </cell>
          <cell r="C4641" t="str">
            <v>8255.552</v>
          </cell>
          <cell r="D4641" t="str">
            <v>033</v>
          </cell>
          <cell r="E4641" t="str">
            <v xml:space="preserve">NA </v>
          </cell>
          <cell r="F4641" t="str">
            <v>FI</v>
          </cell>
          <cell r="G4641" t="str">
            <v>00451</v>
          </cell>
          <cell r="H4641" t="str">
            <v xml:space="preserve">     111000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0</v>
          </cell>
          <cell r="Q4641">
            <v>0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 t="str">
            <v>EC</v>
          </cell>
        </row>
        <row r="4642">
          <cell r="A4642" t="str">
            <v xml:space="preserve">8255  </v>
          </cell>
          <cell r="B4642" t="str">
            <v xml:space="preserve">552     </v>
          </cell>
          <cell r="C4642" t="str">
            <v>8255.552</v>
          </cell>
          <cell r="D4642" t="str">
            <v>033</v>
          </cell>
          <cell r="E4642" t="str">
            <v xml:space="preserve">NA </v>
          </cell>
          <cell r="F4642" t="str">
            <v>FI</v>
          </cell>
          <cell r="G4642" t="str">
            <v>00451</v>
          </cell>
          <cell r="H4642" t="str">
            <v xml:space="preserve">     112000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0</v>
          </cell>
          <cell r="Q4642">
            <v>0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 t="str">
            <v>EC</v>
          </cell>
        </row>
        <row r="4643">
          <cell r="A4643" t="str">
            <v xml:space="preserve">8255  </v>
          </cell>
          <cell r="B4643" t="str">
            <v xml:space="preserve">552     </v>
          </cell>
          <cell r="C4643" t="str">
            <v>8255.552</v>
          </cell>
          <cell r="D4643" t="str">
            <v>033</v>
          </cell>
          <cell r="E4643" t="str">
            <v xml:space="preserve">NA </v>
          </cell>
          <cell r="F4643" t="str">
            <v>FI</v>
          </cell>
          <cell r="G4643" t="str">
            <v>00451</v>
          </cell>
          <cell r="H4643" t="str">
            <v xml:space="preserve">     1110000</v>
          </cell>
          <cell r="I4643">
            <v>0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  <cell r="O4643">
            <v>0</v>
          </cell>
          <cell r="P4643">
            <v>0</v>
          </cell>
          <cell r="Q4643">
            <v>0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 t="str">
            <v>EC</v>
          </cell>
        </row>
        <row r="4644">
          <cell r="A4644" t="str">
            <v xml:space="preserve">8255  </v>
          </cell>
          <cell r="B4644" t="str">
            <v xml:space="preserve">552     </v>
          </cell>
          <cell r="C4644" t="str">
            <v>8255.552</v>
          </cell>
          <cell r="D4644" t="str">
            <v>033</v>
          </cell>
          <cell r="E4644" t="str">
            <v xml:space="preserve">NA </v>
          </cell>
          <cell r="F4644" t="str">
            <v>FI</v>
          </cell>
          <cell r="G4644" t="str">
            <v>00451</v>
          </cell>
          <cell r="H4644" t="str">
            <v xml:space="preserve">     100000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  <cell r="N4644">
            <v>0</v>
          </cell>
          <cell r="O4644">
            <v>0</v>
          </cell>
          <cell r="P4644">
            <v>0</v>
          </cell>
          <cell r="Q4644">
            <v>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 t="str">
            <v>EC</v>
          </cell>
        </row>
        <row r="4645">
          <cell r="A4645" t="str">
            <v xml:space="preserve">8255  </v>
          </cell>
          <cell r="B4645" t="str">
            <v xml:space="preserve">554     </v>
          </cell>
          <cell r="C4645" t="str">
            <v>8255.554</v>
          </cell>
          <cell r="D4645" t="str">
            <v>033</v>
          </cell>
          <cell r="E4645" t="str">
            <v xml:space="preserve">NA </v>
          </cell>
          <cell r="F4645" t="str">
            <v>FI</v>
          </cell>
          <cell r="G4645" t="str">
            <v>00451</v>
          </cell>
          <cell r="H4645" t="str">
            <v xml:space="preserve">     1200000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 t="str">
            <v>EC</v>
          </cell>
        </row>
        <row r="4646">
          <cell r="A4646" t="str">
            <v xml:space="preserve">8255  </v>
          </cell>
          <cell r="B4646" t="str">
            <v xml:space="preserve">554     </v>
          </cell>
          <cell r="C4646" t="str">
            <v>8255.554</v>
          </cell>
          <cell r="D4646" t="str">
            <v>033</v>
          </cell>
          <cell r="E4646" t="str">
            <v xml:space="preserve">NA </v>
          </cell>
          <cell r="F4646" t="str">
            <v>ED</v>
          </cell>
          <cell r="G4646" t="str">
            <v>00451</v>
          </cell>
          <cell r="H4646" t="str">
            <v xml:space="preserve">     120000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 t="str">
            <v>EC</v>
          </cell>
        </row>
        <row r="4647">
          <cell r="A4647" t="str">
            <v xml:space="preserve">8255  </v>
          </cell>
          <cell r="B4647" t="str">
            <v xml:space="preserve">554     </v>
          </cell>
          <cell r="C4647" t="str">
            <v>8255.554</v>
          </cell>
          <cell r="D4647" t="str">
            <v>033</v>
          </cell>
          <cell r="E4647" t="str">
            <v xml:space="preserve">NA </v>
          </cell>
          <cell r="F4647" t="str">
            <v>FI</v>
          </cell>
          <cell r="G4647" t="str">
            <v>00451</v>
          </cell>
          <cell r="H4647" t="str">
            <v xml:space="preserve">     1230000</v>
          </cell>
          <cell r="I4647">
            <v>0</v>
          </cell>
          <cell r="J4647">
            <v>0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 t="str">
            <v>EC</v>
          </cell>
        </row>
        <row r="4648">
          <cell r="A4648" t="str">
            <v xml:space="preserve">8255  </v>
          </cell>
          <cell r="B4648" t="str">
            <v xml:space="preserve">554     </v>
          </cell>
          <cell r="C4648" t="str">
            <v>8255.554</v>
          </cell>
          <cell r="D4648" t="str">
            <v>718</v>
          </cell>
          <cell r="E4648" t="str">
            <v xml:space="preserve">NA </v>
          </cell>
          <cell r="F4648" t="str">
            <v>FI</v>
          </cell>
          <cell r="G4648" t="str">
            <v>00458</v>
          </cell>
          <cell r="H4648" t="str">
            <v xml:space="preserve">  DNH600040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 t="str">
            <v>EC</v>
          </cell>
        </row>
        <row r="4649">
          <cell r="A4649" t="str">
            <v xml:space="preserve">8255  </v>
          </cell>
          <cell r="B4649" t="str">
            <v xml:space="preserve">554     </v>
          </cell>
          <cell r="C4649" t="str">
            <v>8255.554</v>
          </cell>
          <cell r="D4649" t="str">
            <v>718</v>
          </cell>
          <cell r="E4649" t="str">
            <v xml:space="preserve">NA </v>
          </cell>
          <cell r="F4649" t="str">
            <v>FI</v>
          </cell>
          <cell r="G4649" t="str">
            <v>00458</v>
          </cell>
          <cell r="H4649" t="str">
            <v xml:space="preserve">  DNH600030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  <cell r="N4649">
            <v>0</v>
          </cell>
          <cell r="O4649">
            <v>0</v>
          </cell>
          <cell r="P4649">
            <v>0</v>
          </cell>
          <cell r="Q4649">
            <v>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 t="str">
            <v>EC</v>
          </cell>
        </row>
        <row r="4650">
          <cell r="A4650" t="str">
            <v xml:space="preserve">8255  </v>
          </cell>
          <cell r="B4650" t="str">
            <v xml:space="preserve">554     </v>
          </cell>
          <cell r="C4650" t="str">
            <v>8255.554</v>
          </cell>
          <cell r="D4650" t="str">
            <v>718</v>
          </cell>
          <cell r="E4650" t="str">
            <v xml:space="preserve">NA </v>
          </cell>
          <cell r="F4650" t="str">
            <v>FI</v>
          </cell>
          <cell r="G4650" t="str">
            <v>00458</v>
          </cell>
          <cell r="H4650" t="str">
            <v xml:space="preserve">  DNH600020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  <cell r="N4650">
            <v>0</v>
          </cell>
          <cell r="O4650">
            <v>0</v>
          </cell>
          <cell r="P4650">
            <v>0</v>
          </cell>
          <cell r="Q4650">
            <v>0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 t="str">
            <v>EC</v>
          </cell>
        </row>
        <row r="4651">
          <cell r="A4651" t="str">
            <v xml:space="preserve">8255  </v>
          </cell>
          <cell r="B4651" t="str">
            <v xml:space="preserve">554     </v>
          </cell>
          <cell r="C4651" t="str">
            <v>8255.554</v>
          </cell>
          <cell r="D4651" t="str">
            <v>718</v>
          </cell>
          <cell r="E4651" t="str">
            <v xml:space="preserve">NA </v>
          </cell>
          <cell r="F4651" t="str">
            <v>FI</v>
          </cell>
          <cell r="G4651" t="str">
            <v>00458</v>
          </cell>
          <cell r="H4651" t="str">
            <v xml:space="preserve">  DNH600010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0</v>
          </cell>
          <cell r="Q4651">
            <v>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 t="str">
            <v>EC</v>
          </cell>
        </row>
        <row r="4652">
          <cell r="A4652" t="str">
            <v xml:space="preserve">8255  </v>
          </cell>
          <cell r="B4652" t="str">
            <v xml:space="preserve">554     </v>
          </cell>
          <cell r="C4652" t="str">
            <v>8255.554</v>
          </cell>
          <cell r="D4652" t="str">
            <v>718</v>
          </cell>
          <cell r="E4652" t="str">
            <v xml:space="preserve">NA </v>
          </cell>
          <cell r="F4652" t="str">
            <v>FI</v>
          </cell>
          <cell r="G4652" t="str">
            <v>00458</v>
          </cell>
          <cell r="H4652" t="str">
            <v>DNHREVERSE14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 t="str">
            <v>EC</v>
          </cell>
        </row>
        <row r="4653">
          <cell r="A4653" t="str">
            <v xml:space="preserve">8255  </v>
          </cell>
          <cell r="B4653" t="str">
            <v xml:space="preserve">554     </v>
          </cell>
          <cell r="C4653" t="str">
            <v>8255.554</v>
          </cell>
          <cell r="D4653" t="str">
            <v>718</v>
          </cell>
          <cell r="E4653" t="str">
            <v xml:space="preserve">NA </v>
          </cell>
          <cell r="F4653" t="str">
            <v>FI</v>
          </cell>
          <cell r="G4653" t="str">
            <v>00458</v>
          </cell>
          <cell r="H4653" t="str">
            <v xml:space="preserve">     600000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0</v>
          </cell>
          <cell r="Q4653">
            <v>0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 t="str">
            <v>EC</v>
          </cell>
        </row>
        <row r="4654">
          <cell r="A4654" t="str">
            <v xml:space="preserve">8255  </v>
          </cell>
          <cell r="B4654" t="str">
            <v xml:space="preserve">554     </v>
          </cell>
          <cell r="C4654" t="str">
            <v>8255.554</v>
          </cell>
          <cell r="D4654" t="str">
            <v>033</v>
          </cell>
          <cell r="E4654" t="str">
            <v xml:space="preserve">NA </v>
          </cell>
          <cell r="F4654" t="str">
            <v>BX</v>
          </cell>
          <cell r="G4654" t="str">
            <v>00451</v>
          </cell>
          <cell r="H4654" t="str">
            <v xml:space="preserve">     1240000</v>
          </cell>
          <cell r="I4654">
            <v>0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0</v>
          </cell>
          <cell r="Q4654">
            <v>0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 t="str">
            <v>EC</v>
          </cell>
        </row>
        <row r="4655">
          <cell r="A4655" t="str">
            <v xml:space="preserve">8255  </v>
          </cell>
          <cell r="B4655" t="str">
            <v xml:space="preserve">554     </v>
          </cell>
          <cell r="C4655" t="str">
            <v>8255.554</v>
          </cell>
          <cell r="D4655" t="str">
            <v>033</v>
          </cell>
          <cell r="E4655" t="str">
            <v xml:space="preserve">NA </v>
          </cell>
          <cell r="F4655" t="str">
            <v>FI</v>
          </cell>
          <cell r="G4655" t="str">
            <v>00451</v>
          </cell>
          <cell r="H4655" t="str">
            <v xml:space="preserve">     124000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 t="str">
            <v>EC</v>
          </cell>
        </row>
        <row r="4656">
          <cell r="A4656" t="str">
            <v xml:space="preserve">8255  </v>
          </cell>
          <cell r="B4656" t="str">
            <v xml:space="preserve">554     </v>
          </cell>
          <cell r="C4656" t="str">
            <v>8255.554</v>
          </cell>
          <cell r="D4656" t="str">
            <v>033</v>
          </cell>
          <cell r="E4656" t="str">
            <v xml:space="preserve">NA </v>
          </cell>
          <cell r="F4656" t="str">
            <v>BX</v>
          </cell>
          <cell r="G4656" t="str">
            <v>00451</v>
          </cell>
          <cell r="H4656" t="str">
            <v xml:space="preserve">     112000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0</v>
          </cell>
          <cell r="Q4656">
            <v>0</v>
          </cell>
          <cell r="R4656">
            <v>0</v>
          </cell>
          <cell r="S4656">
            <v>0</v>
          </cell>
          <cell r="T4656">
            <v>0</v>
          </cell>
          <cell r="U4656">
            <v>0</v>
          </cell>
          <cell r="V4656" t="str">
            <v>EC</v>
          </cell>
        </row>
        <row r="4657">
          <cell r="A4657" t="str">
            <v xml:space="preserve">8255  </v>
          </cell>
          <cell r="B4657" t="str">
            <v xml:space="preserve">554     </v>
          </cell>
          <cell r="C4657" t="str">
            <v>8255.554</v>
          </cell>
          <cell r="D4657" t="str">
            <v>033</v>
          </cell>
          <cell r="E4657" t="str">
            <v xml:space="preserve">NA </v>
          </cell>
          <cell r="F4657" t="str">
            <v>BX</v>
          </cell>
          <cell r="G4657" t="str">
            <v>00451</v>
          </cell>
          <cell r="H4657" t="str">
            <v xml:space="preserve">     1120000</v>
          </cell>
          <cell r="I4657">
            <v>0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0</v>
          </cell>
          <cell r="P4657">
            <v>0</v>
          </cell>
          <cell r="Q4657">
            <v>0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 t="str">
            <v>EC</v>
          </cell>
        </row>
        <row r="4658">
          <cell r="A4658" t="str">
            <v xml:space="preserve">8255  </v>
          </cell>
          <cell r="B4658" t="str">
            <v xml:space="preserve">554     </v>
          </cell>
          <cell r="C4658" t="str">
            <v>8255.554</v>
          </cell>
          <cell r="D4658" t="str">
            <v>033</v>
          </cell>
          <cell r="E4658" t="str">
            <v xml:space="preserve">NA </v>
          </cell>
          <cell r="F4658" t="str">
            <v>ED</v>
          </cell>
          <cell r="G4658" t="str">
            <v>00451</v>
          </cell>
          <cell r="H4658" t="str">
            <v xml:space="preserve">     1120000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  <cell r="N4658">
            <v>0</v>
          </cell>
          <cell r="O4658">
            <v>0</v>
          </cell>
          <cell r="P4658">
            <v>0</v>
          </cell>
          <cell r="Q4658">
            <v>0</v>
          </cell>
          <cell r="R4658">
            <v>0</v>
          </cell>
          <cell r="S4658">
            <v>0</v>
          </cell>
          <cell r="T4658">
            <v>0</v>
          </cell>
          <cell r="U4658">
            <v>0</v>
          </cell>
          <cell r="V4658" t="str">
            <v>EC</v>
          </cell>
        </row>
        <row r="4659">
          <cell r="A4659" t="str">
            <v xml:space="preserve">8255  </v>
          </cell>
          <cell r="B4659" t="str">
            <v xml:space="preserve">554     </v>
          </cell>
          <cell r="C4659" t="str">
            <v>8255.554</v>
          </cell>
          <cell r="D4659" t="str">
            <v>033</v>
          </cell>
          <cell r="E4659" t="str">
            <v xml:space="preserve">NA </v>
          </cell>
          <cell r="F4659" t="str">
            <v>FI</v>
          </cell>
          <cell r="G4659" t="str">
            <v>00451</v>
          </cell>
          <cell r="H4659" t="str">
            <v xml:space="preserve">     1120000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  <cell r="N4659">
            <v>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 t="str">
            <v>EC</v>
          </cell>
        </row>
        <row r="4660">
          <cell r="A4660" t="str">
            <v xml:space="preserve">8255  </v>
          </cell>
          <cell r="B4660" t="str">
            <v xml:space="preserve">554     </v>
          </cell>
          <cell r="C4660" t="str">
            <v>8255.554</v>
          </cell>
          <cell r="D4660" t="str">
            <v>033</v>
          </cell>
          <cell r="E4660" t="str">
            <v xml:space="preserve">NA </v>
          </cell>
          <cell r="F4660" t="str">
            <v>FI</v>
          </cell>
          <cell r="G4660" t="str">
            <v>00451</v>
          </cell>
          <cell r="H4660" t="str">
            <v xml:space="preserve">     112000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 t="str">
            <v>EC</v>
          </cell>
        </row>
        <row r="4661">
          <cell r="A4661" t="str">
            <v xml:space="preserve">8255  </v>
          </cell>
          <cell r="B4661" t="str">
            <v xml:space="preserve">554     </v>
          </cell>
          <cell r="C4661" t="str">
            <v>8255.554</v>
          </cell>
          <cell r="D4661" t="str">
            <v>033</v>
          </cell>
          <cell r="E4661" t="str">
            <v xml:space="preserve">NA </v>
          </cell>
          <cell r="F4661" t="str">
            <v>BX</v>
          </cell>
          <cell r="G4661" t="str">
            <v>00451</v>
          </cell>
          <cell r="H4661" t="str">
            <v xml:space="preserve">     111000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  <cell r="N4661">
            <v>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 t="str">
            <v>EC</v>
          </cell>
        </row>
        <row r="4662">
          <cell r="A4662" t="str">
            <v xml:space="preserve">8255  </v>
          </cell>
          <cell r="B4662" t="str">
            <v xml:space="preserve">554     </v>
          </cell>
          <cell r="C4662" t="str">
            <v>8255.554</v>
          </cell>
          <cell r="D4662" t="str">
            <v>033</v>
          </cell>
          <cell r="E4662" t="str">
            <v xml:space="preserve">NA </v>
          </cell>
          <cell r="F4662" t="str">
            <v>BX</v>
          </cell>
          <cell r="G4662" t="str">
            <v>00451</v>
          </cell>
          <cell r="H4662" t="str">
            <v xml:space="preserve">     1110000</v>
          </cell>
          <cell r="I4662">
            <v>0</v>
          </cell>
          <cell r="J4662">
            <v>0</v>
          </cell>
          <cell r="K4662">
            <v>0</v>
          </cell>
          <cell r="L4662">
            <v>0</v>
          </cell>
          <cell r="M4662">
            <v>0</v>
          </cell>
          <cell r="N4662">
            <v>0</v>
          </cell>
          <cell r="O4662">
            <v>0</v>
          </cell>
          <cell r="P4662">
            <v>0</v>
          </cell>
          <cell r="Q4662">
            <v>0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 t="str">
            <v>EC</v>
          </cell>
        </row>
        <row r="4663">
          <cell r="A4663" t="str">
            <v xml:space="preserve">8255  </v>
          </cell>
          <cell r="B4663" t="str">
            <v xml:space="preserve">554     </v>
          </cell>
          <cell r="C4663" t="str">
            <v>8255.554</v>
          </cell>
          <cell r="D4663" t="str">
            <v>033</v>
          </cell>
          <cell r="E4663" t="str">
            <v xml:space="preserve">NA </v>
          </cell>
          <cell r="F4663" t="str">
            <v>ED</v>
          </cell>
          <cell r="G4663" t="str">
            <v>00451</v>
          </cell>
          <cell r="H4663" t="str">
            <v xml:space="preserve">     1110000</v>
          </cell>
          <cell r="I4663">
            <v>0</v>
          </cell>
          <cell r="J4663">
            <v>0</v>
          </cell>
          <cell r="K4663">
            <v>0</v>
          </cell>
          <cell r="L4663">
            <v>0</v>
          </cell>
          <cell r="M4663">
            <v>0</v>
          </cell>
          <cell r="N4663">
            <v>0</v>
          </cell>
          <cell r="O4663">
            <v>0</v>
          </cell>
          <cell r="P4663">
            <v>0</v>
          </cell>
          <cell r="Q4663">
            <v>0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 t="str">
            <v>EC</v>
          </cell>
        </row>
        <row r="4664">
          <cell r="A4664" t="str">
            <v xml:space="preserve">8255  </v>
          </cell>
          <cell r="B4664" t="str">
            <v xml:space="preserve">554     </v>
          </cell>
          <cell r="C4664" t="str">
            <v>8255.554</v>
          </cell>
          <cell r="D4664" t="str">
            <v>033</v>
          </cell>
          <cell r="E4664" t="str">
            <v xml:space="preserve">NA </v>
          </cell>
          <cell r="F4664" t="str">
            <v>FI</v>
          </cell>
          <cell r="G4664" t="str">
            <v>00451</v>
          </cell>
          <cell r="H4664" t="str">
            <v xml:space="preserve">     1110000</v>
          </cell>
          <cell r="I4664">
            <v>0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  <cell r="N4664">
            <v>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 t="str">
            <v>EC</v>
          </cell>
        </row>
        <row r="4665">
          <cell r="A4665" t="str">
            <v xml:space="preserve">8255  </v>
          </cell>
          <cell r="B4665" t="str">
            <v xml:space="preserve">554     </v>
          </cell>
          <cell r="C4665" t="str">
            <v>8255.554</v>
          </cell>
          <cell r="D4665" t="str">
            <v>033</v>
          </cell>
          <cell r="E4665" t="str">
            <v xml:space="preserve">NA </v>
          </cell>
          <cell r="F4665" t="str">
            <v>FI</v>
          </cell>
          <cell r="G4665" t="str">
            <v>00451</v>
          </cell>
          <cell r="H4665" t="str">
            <v xml:space="preserve">     1110000</v>
          </cell>
          <cell r="I4665">
            <v>0</v>
          </cell>
          <cell r="J4665">
            <v>0</v>
          </cell>
          <cell r="K4665">
            <v>0</v>
          </cell>
          <cell r="L4665">
            <v>0</v>
          </cell>
          <cell r="M4665">
            <v>0</v>
          </cell>
          <cell r="N4665">
            <v>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 t="str">
            <v>EC</v>
          </cell>
        </row>
        <row r="4666">
          <cell r="A4666" t="str">
            <v xml:space="preserve">8255  </v>
          </cell>
          <cell r="B4666" t="str">
            <v xml:space="preserve">554     </v>
          </cell>
          <cell r="C4666" t="str">
            <v>8255.554</v>
          </cell>
          <cell r="D4666" t="str">
            <v>033</v>
          </cell>
          <cell r="E4666" t="str">
            <v xml:space="preserve">NA </v>
          </cell>
          <cell r="F4666" t="str">
            <v>FI</v>
          </cell>
          <cell r="G4666" t="str">
            <v>00451</v>
          </cell>
          <cell r="H4666" t="str">
            <v xml:space="preserve">     1040000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 t="str">
            <v>EC</v>
          </cell>
        </row>
        <row r="4667">
          <cell r="A4667" t="str">
            <v xml:space="preserve">8255  </v>
          </cell>
          <cell r="B4667" t="str">
            <v xml:space="preserve">554     </v>
          </cell>
          <cell r="C4667" t="str">
            <v>8255.554</v>
          </cell>
          <cell r="D4667" t="str">
            <v>033</v>
          </cell>
          <cell r="E4667" t="str">
            <v xml:space="preserve">NA </v>
          </cell>
          <cell r="F4667" t="str">
            <v>BX</v>
          </cell>
          <cell r="G4667" t="str">
            <v>00451</v>
          </cell>
          <cell r="H4667" t="str">
            <v xml:space="preserve">     114000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 t="str">
            <v>EC</v>
          </cell>
        </row>
        <row r="4668">
          <cell r="A4668" t="str">
            <v xml:space="preserve">8255  </v>
          </cell>
          <cell r="B4668" t="str">
            <v xml:space="preserve">554     </v>
          </cell>
          <cell r="C4668" t="str">
            <v>8255.554</v>
          </cell>
          <cell r="D4668" t="str">
            <v>033</v>
          </cell>
          <cell r="E4668" t="str">
            <v xml:space="preserve">NA </v>
          </cell>
          <cell r="F4668" t="str">
            <v>BX</v>
          </cell>
          <cell r="G4668" t="str">
            <v>00451</v>
          </cell>
          <cell r="H4668" t="str">
            <v xml:space="preserve">     1140000</v>
          </cell>
          <cell r="I4668">
            <v>0</v>
          </cell>
          <cell r="J4668">
            <v>0</v>
          </cell>
          <cell r="K4668">
            <v>0</v>
          </cell>
          <cell r="L4668">
            <v>0</v>
          </cell>
          <cell r="M4668">
            <v>0</v>
          </cell>
          <cell r="N4668">
            <v>0</v>
          </cell>
          <cell r="O4668">
            <v>0</v>
          </cell>
          <cell r="P4668">
            <v>0</v>
          </cell>
          <cell r="Q4668">
            <v>0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 t="str">
            <v>EC</v>
          </cell>
        </row>
        <row r="4669">
          <cell r="A4669" t="str">
            <v xml:space="preserve">8255  </v>
          </cell>
          <cell r="B4669" t="str">
            <v xml:space="preserve">554     </v>
          </cell>
          <cell r="C4669" t="str">
            <v>8255.554</v>
          </cell>
          <cell r="D4669" t="str">
            <v>033</v>
          </cell>
          <cell r="E4669" t="str">
            <v xml:space="preserve">NA </v>
          </cell>
          <cell r="F4669" t="str">
            <v>ED</v>
          </cell>
          <cell r="G4669" t="str">
            <v>00451</v>
          </cell>
          <cell r="H4669" t="str">
            <v xml:space="preserve">     1140000</v>
          </cell>
          <cell r="I4669">
            <v>0</v>
          </cell>
          <cell r="J4669">
            <v>0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0</v>
          </cell>
          <cell r="Q4669">
            <v>0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 t="str">
            <v>EC</v>
          </cell>
        </row>
        <row r="4670">
          <cell r="A4670" t="str">
            <v xml:space="preserve">8255  </v>
          </cell>
          <cell r="B4670" t="str">
            <v xml:space="preserve">554     </v>
          </cell>
          <cell r="C4670" t="str">
            <v>8255.554</v>
          </cell>
          <cell r="D4670" t="str">
            <v>033</v>
          </cell>
          <cell r="E4670" t="str">
            <v xml:space="preserve">NA </v>
          </cell>
          <cell r="F4670" t="str">
            <v>FI</v>
          </cell>
          <cell r="G4670" t="str">
            <v>00451</v>
          </cell>
          <cell r="H4670" t="str">
            <v xml:space="preserve">     1140000</v>
          </cell>
          <cell r="I4670">
            <v>0</v>
          </cell>
          <cell r="J4670">
            <v>0</v>
          </cell>
          <cell r="K4670">
            <v>0</v>
          </cell>
          <cell r="L4670">
            <v>0</v>
          </cell>
          <cell r="M4670">
            <v>0</v>
          </cell>
          <cell r="N4670">
            <v>0</v>
          </cell>
          <cell r="O4670">
            <v>0</v>
          </cell>
          <cell r="P4670">
            <v>0</v>
          </cell>
          <cell r="Q4670">
            <v>0</v>
          </cell>
          <cell r="R4670">
            <v>0</v>
          </cell>
          <cell r="S4670">
            <v>0</v>
          </cell>
          <cell r="T4670">
            <v>0</v>
          </cell>
          <cell r="U4670">
            <v>0</v>
          </cell>
          <cell r="V4670" t="str">
            <v>EC</v>
          </cell>
        </row>
        <row r="4671">
          <cell r="A4671" t="str">
            <v xml:space="preserve">8255  </v>
          </cell>
          <cell r="B4671" t="str">
            <v xml:space="preserve">554     </v>
          </cell>
          <cell r="C4671" t="str">
            <v>8255.554</v>
          </cell>
          <cell r="D4671" t="str">
            <v>033</v>
          </cell>
          <cell r="E4671" t="str">
            <v xml:space="preserve">NA </v>
          </cell>
          <cell r="F4671" t="str">
            <v>FI</v>
          </cell>
          <cell r="G4671" t="str">
            <v>00451</v>
          </cell>
          <cell r="H4671" t="str">
            <v xml:space="preserve">     1140000</v>
          </cell>
          <cell r="I4671">
            <v>0</v>
          </cell>
          <cell r="J4671">
            <v>0</v>
          </cell>
          <cell r="K4671">
            <v>0</v>
          </cell>
          <cell r="L4671">
            <v>0</v>
          </cell>
          <cell r="M4671">
            <v>0</v>
          </cell>
          <cell r="N4671">
            <v>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 t="str">
            <v>EC</v>
          </cell>
        </row>
        <row r="4672">
          <cell r="A4672" t="str">
            <v xml:space="preserve">8255  </v>
          </cell>
          <cell r="B4672" t="str">
            <v xml:space="preserve">554     </v>
          </cell>
          <cell r="C4672" t="str">
            <v>8255.554</v>
          </cell>
          <cell r="D4672" t="str">
            <v>033</v>
          </cell>
          <cell r="E4672" t="str">
            <v xml:space="preserve">NA </v>
          </cell>
          <cell r="F4672" t="str">
            <v>BX</v>
          </cell>
          <cell r="G4672" t="str">
            <v>00451</v>
          </cell>
          <cell r="H4672" t="str">
            <v xml:space="preserve">     1080000</v>
          </cell>
          <cell r="I4672">
            <v>0</v>
          </cell>
          <cell r="J4672">
            <v>0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  <cell r="T4672">
            <v>0</v>
          </cell>
          <cell r="U4672">
            <v>0</v>
          </cell>
          <cell r="V4672" t="str">
            <v>EC</v>
          </cell>
        </row>
        <row r="4673">
          <cell r="A4673" t="str">
            <v xml:space="preserve">8255  </v>
          </cell>
          <cell r="B4673" t="str">
            <v xml:space="preserve">554     </v>
          </cell>
          <cell r="C4673" t="str">
            <v>8255.554</v>
          </cell>
          <cell r="D4673" t="str">
            <v>033</v>
          </cell>
          <cell r="E4673" t="str">
            <v xml:space="preserve">NA </v>
          </cell>
          <cell r="F4673" t="str">
            <v>BX</v>
          </cell>
          <cell r="G4673" t="str">
            <v>00451</v>
          </cell>
          <cell r="H4673" t="str">
            <v xml:space="preserve">     1080000</v>
          </cell>
          <cell r="I4673">
            <v>0</v>
          </cell>
          <cell r="J4673">
            <v>0</v>
          </cell>
          <cell r="K4673">
            <v>0</v>
          </cell>
          <cell r="L4673">
            <v>0</v>
          </cell>
          <cell r="M4673">
            <v>0</v>
          </cell>
          <cell r="N4673">
            <v>0</v>
          </cell>
          <cell r="O4673">
            <v>0</v>
          </cell>
          <cell r="P4673">
            <v>0</v>
          </cell>
          <cell r="Q4673">
            <v>0</v>
          </cell>
          <cell r="R4673">
            <v>0</v>
          </cell>
          <cell r="S4673">
            <v>0</v>
          </cell>
          <cell r="T4673">
            <v>0</v>
          </cell>
          <cell r="U4673">
            <v>0</v>
          </cell>
          <cell r="V4673" t="str">
            <v>EC</v>
          </cell>
        </row>
        <row r="4674">
          <cell r="A4674" t="str">
            <v xml:space="preserve">8255  </v>
          </cell>
          <cell r="B4674" t="str">
            <v xml:space="preserve">554     </v>
          </cell>
          <cell r="C4674" t="str">
            <v>8255.554</v>
          </cell>
          <cell r="D4674" t="str">
            <v>033</v>
          </cell>
          <cell r="E4674" t="str">
            <v xml:space="preserve">NA </v>
          </cell>
          <cell r="F4674" t="str">
            <v>ED</v>
          </cell>
          <cell r="G4674" t="str">
            <v>00451</v>
          </cell>
          <cell r="H4674" t="str">
            <v xml:space="preserve">     1080000</v>
          </cell>
          <cell r="I4674">
            <v>0</v>
          </cell>
          <cell r="J4674">
            <v>0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0</v>
          </cell>
          <cell r="Q4674">
            <v>0</v>
          </cell>
          <cell r="R4674">
            <v>0</v>
          </cell>
          <cell r="S4674">
            <v>0</v>
          </cell>
          <cell r="T4674">
            <v>0</v>
          </cell>
          <cell r="U4674">
            <v>0</v>
          </cell>
          <cell r="V4674" t="str">
            <v>EC</v>
          </cell>
        </row>
        <row r="4675">
          <cell r="A4675" t="str">
            <v xml:space="preserve">8255  </v>
          </cell>
          <cell r="B4675" t="str">
            <v xml:space="preserve">554     </v>
          </cell>
          <cell r="C4675" t="str">
            <v>8255.554</v>
          </cell>
          <cell r="D4675" t="str">
            <v>033</v>
          </cell>
          <cell r="E4675" t="str">
            <v xml:space="preserve">NA </v>
          </cell>
          <cell r="F4675" t="str">
            <v>FI</v>
          </cell>
          <cell r="G4675" t="str">
            <v>00451</v>
          </cell>
          <cell r="H4675" t="str">
            <v xml:space="preserve">     1080000</v>
          </cell>
          <cell r="I4675">
            <v>0</v>
          </cell>
          <cell r="J4675">
            <v>0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P4675">
            <v>0</v>
          </cell>
          <cell r="Q4675">
            <v>0</v>
          </cell>
          <cell r="R4675">
            <v>0</v>
          </cell>
          <cell r="S4675">
            <v>0</v>
          </cell>
          <cell r="T4675">
            <v>0</v>
          </cell>
          <cell r="U4675">
            <v>0</v>
          </cell>
          <cell r="V4675" t="str">
            <v>EC</v>
          </cell>
        </row>
        <row r="4676">
          <cell r="A4676" t="str">
            <v xml:space="preserve">8255  </v>
          </cell>
          <cell r="B4676" t="str">
            <v xml:space="preserve">554     </v>
          </cell>
          <cell r="C4676" t="str">
            <v>8255.554</v>
          </cell>
          <cell r="D4676" t="str">
            <v>033</v>
          </cell>
          <cell r="E4676" t="str">
            <v xml:space="preserve">NA </v>
          </cell>
          <cell r="F4676" t="str">
            <v>BX</v>
          </cell>
          <cell r="G4676" t="str">
            <v>00451</v>
          </cell>
          <cell r="H4676" t="str">
            <v xml:space="preserve">     1000000</v>
          </cell>
          <cell r="I4676">
            <v>0</v>
          </cell>
          <cell r="J4676">
            <v>0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  <cell r="O4676">
            <v>0</v>
          </cell>
          <cell r="P4676">
            <v>0</v>
          </cell>
          <cell r="Q4676">
            <v>0</v>
          </cell>
          <cell r="R4676">
            <v>0</v>
          </cell>
          <cell r="S4676">
            <v>0</v>
          </cell>
          <cell r="T4676">
            <v>0</v>
          </cell>
          <cell r="U4676">
            <v>0</v>
          </cell>
          <cell r="V4676" t="str">
            <v>EC</v>
          </cell>
        </row>
        <row r="4677">
          <cell r="A4677" t="str">
            <v xml:space="preserve">8255  </v>
          </cell>
          <cell r="B4677" t="str">
            <v xml:space="preserve">554     </v>
          </cell>
          <cell r="C4677" t="str">
            <v>8255.554</v>
          </cell>
          <cell r="D4677" t="str">
            <v>033</v>
          </cell>
          <cell r="E4677" t="str">
            <v xml:space="preserve">NA </v>
          </cell>
          <cell r="F4677" t="str">
            <v>BX</v>
          </cell>
          <cell r="G4677" t="str">
            <v>00451</v>
          </cell>
          <cell r="H4677" t="str">
            <v xml:space="preserve">     1000000</v>
          </cell>
          <cell r="I4677">
            <v>0</v>
          </cell>
          <cell r="J4677">
            <v>0</v>
          </cell>
          <cell r="K4677">
            <v>0</v>
          </cell>
          <cell r="L4677">
            <v>0</v>
          </cell>
          <cell r="M4677">
            <v>0</v>
          </cell>
          <cell r="N4677">
            <v>0</v>
          </cell>
          <cell r="O4677">
            <v>0</v>
          </cell>
          <cell r="P4677">
            <v>0</v>
          </cell>
          <cell r="Q4677">
            <v>0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 t="str">
            <v>EC</v>
          </cell>
        </row>
        <row r="4678">
          <cell r="A4678" t="str">
            <v xml:space="preserve">8255  </v>
          </cell>
          <cell r="B4678" t="str">
            <v xml:space="preserve">554     </v>
          </cell>
          <cell r="C4678" t="str">
            <v>8255.554</v>
          </cell>
          <cell r="D4678" t="str">
            <v>033</v>
          </cell>
          <cell r="E4678" t="str">
            <v xml:space="preserve">NA </v>
          </cell>
          <cell r="F4678" t="str">
            <v>ED</v>
          </cell>
          <cell r="G4678" t="str">
            <v>00451</v>
          </cell>
          <cell r="H4678" t="str">
            <v xml:space="preserve">     1000000</v>
          </cell>
          <cell r="I4678">
            <v>0</v>
          </cell>
          <cell r="J4678">
            <v>0</v>
          </cell>
          <cell r="K4678">
            <v>0</v>
          </cell>
          <cell r="L4678">
            <v>0</v>
          </cell>
          <cell r="M4678">
            <v>0</v>
          </cell>
          <cell r="N4678">
            <v>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 t="str">
            <v>EC</v>
          </cell>
        </row>
        <row r="4679">
          <cell r="A4679" t="str">
            <v xml:space="preserve">8255  </v>
          </cell>
          <cell r="B4679" t="str">
            <v xml:space="preserve">554     </v>
          </cell>
          <cell r="C4679" t="str">
            <v>8255.554</v>
          </cell>
          <cell r="D4679" t="str">
            <v>033</v>
          </cell>
          <cell r="E4679" t="str">
            <v xml:space="preserve">NA </v>
          </cell>
          <cell r="F4679" t="str">
            <v>FI</v>
          </cell>
          <cell r="G4679" t="str">
            <v>00451</v>
          </cell>
          <cell r="H4679" t="str">
            <v xml:space="preserve">     1000000</v>
          </cell>
          <cell r="I4679">
            <v>0</v>
          </cell>
          <cell r="J4679">
            <v>0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0</v>
          </cell>
          <cell r="Q4679">
            <v>0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 t="str">
            <v>EC</v>
          </cell>
        </row>
        <row r="4680">
          <cell r="A4680" t="str">
            <v xml:space="preserve">8255  </v>
          </cell>
          <cell r="B4680" t="str">
            <v xml:space="preserve">554     </v>
          </cell>
          <cell r="C4680" t="str">
            <v>8255.554</v>
          </cell>
          <cell r="D4680" t="str">
            <v>033</v>
          </cell>
          <cell r="E4680" t="str">
            <v xml:space="preserve">NA </v>
          </cell>
          <cell r="F4680" t="str">
            <v>FI</v>
          </cell>
          <cell r="G4680" t="str">
            <v>00451</v>
          </cell>
          <cell r="H4680" t="str">
            <v xml:space="preserve">     1000000</v>
          </cell>
          <cell r="I4680">
            <v>0</v>
          </cell>
          <cell r="J4680">
            <v>0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0</v>
          </cell>
          <cell r="Q4680">
            <v>0</v>
          </cell>
          <cell r="R4680">
            <v>0</v>
          </cell>
          <cell r="S4680">
            <v>0</v>
          </cell>
          <cell r="T4680">
            <v>0</v>
          </cell>
          <cell r="U4680">
            <v>0</v>
          </cell>
          <cell r="V4680" t="str">
            <v>EC</v>
          </cell>
        </row>
        <row r="4681">
          <cell r="A4681" t="str">
            <v xml:space="preserve">8255  </v>
          </cell>
          <cell r="B4681" t="str">
            <v xml:space="preserve">554     </v>
          </cell>
          <cell r="C4681" t="str">
            <v>8255.554</v>
          </cell>
          <cell r="D4681" t="str">
            <v>033</v>
          </cell>
          <cell r="E4681" t="str">
            <v xml:space="preserve">NA </v>
          </cell>
          <cell r="F4681" t="str">
            <v>BX</v>
          </cell>
          <cell r="G4681" t="str">
            <v>00451</v>
          </cell>
          <cell r="H4681" t="str">
            <v xml:space="preserve">     1230000</v>
          </cell>
          <cell r="I4681">
            <v>0</v>
          </cell>
          <cell r="J4681">
            <v>0</v>
          </cell>
          <cell r="K4681">
            <v>0</v>
          </cell>
          <cell r="L4681">
            <v>0</v>
          </cell>
          <cell r="M4681">
            <v>0</v>
          </cell>
          <cell r="N4681">
            <v>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  <cell r="T4681">
            <v>0</v>
          </cell>
          <cell r="U4681">
            <v>0</v>
          </cell>
          <cell r="V4681" t="str">
            <v>EC</v>
          </cell>
        </row>
        <row r="4682">
          <cell r="A4682" t="str">
            <v xml:space="preserve">8255  </v>
          </cell>
          <cell r="B4682" t="str">
            <v xml:space="preserve">554     </v>
          </cell>
          <cell r="C4682" t="str">
            <v>8255.554</v>
          </cell>
          <cell r="D4682" t="str">
            <v>033</v>
          </cell>
          <cell r="E4682" t="str">
            <v xml:space="preserve">NA </v>
          </cell>
          <cell r="F4682" t="str">
            <v>BX</v>
          </cell>
          <cell r="G4682" t="str">
            <v>00451</v>
          </cell>
          <cell r="H4682" t="str">
            <v xml:space="preserve">     1230000</v>
          </cell>
          <cell r="I4682">
            <v>0</v>
          </cell>
          <cell r="J4682">
            <v>0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0</v>
          </cell>
          <cell r="Q4682">
            <v>0</v>
          </cell>
          <cell r="R4682">
            <v>0</v>
          </cell>
          <cell r="S4682">
            <v>0</v>
          </cell>
          <cell r="T4682">
            <v>0</v>
          </cell>
          <cell r="U4682">
            <v>0</v>
          </cell>
          <cell r="V4682" t="str">
            <v>EC</v>
          </cell>
        </row>
        <row r="4683">
          <cell r="A4683" t="str">
            <v xml:space="preserve">8255  </v>
          </cell>
          <cell r="B4683" t="str">
            <v xml:space="preserve">554     </v>
          </cell>
          <cell r="C4683" t="str">
            <v>8255.554</v>
          </cell>
          <cell r="D4683" t="str">
            <v>033</v>
          </cell>
          <cell r="E4683" t="str">
            <v xml:space="preserve">NA </v>
          </cell>
          <cell r="F4683" t="str">
            <v>ED</v>
          </cell>
          <cell r="G4683" t="str">
            <v>00451</v>
          </cell>
          <cell r="H4683" t="str">
            <v xml:space="preserve">     1230000</v>
          </cell>
          <cell r="I4683">
            <v>0</v>
          </cell>
          <cell r="J4683">
            <v>0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 t="str">
            <v>EC</v>
          </cell>
        </row>
        <row r="4684">
          <cell r="A4684" t="str">
            <v xml:space="preserve">8255  </v>
          </cell>
          <cell r="B4684" t="str">
            <v xml:space="preserve">554     </v>
          </cell>
          <cell r="C4684" t="str">
            <v>8255.554</v>
          </cell>
          <cell r="D4684" t="str">
            <v>033</v>
          </cell>
          <cell r="E4684" t="str">
            <v xml:space="preserve">NA </v>
          </cell>
          <cell r="F4684" t="str">
            <v>FI</v>
          </cell>
          <cell r="G4684" t="str">
            <v>00451</v>
          </cell>
          <cell r="H4684" t="str">
            <v xml:space="preserve">     1230000</v>
          </cell>
          <cell r="I4684">
            <v>0</v>
          </cell>
          <cell r="J4684">
            <v>0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0</v>
          </cell>
          <cell r="Q4684">
            <v>0</v>
          </cell>
          <cell r="R4684">
            <v>0</v>
          </cell>
          <cell r="S4684">
            <v>0</v>
          </cell>
          <cell r="T4684">
            <v>0</v>
          </cell>
          <cell r="U4684">
            <v>0</v>
          </cell>
          <cell r="V4684" t="str">
            <v>EC</v>
          </cell>
        </row>
        <row r="4685">
          <cell r="A4685" t="str">
            <v xml:space="preserve">8255  </v>
          </cell>
          <cell r="B4685" t="str">
            <v xml:space="preserve">554     </v>
          </cell>
          <cell r="C4685" t="str">
            <v>8255.554</v>
          </cell>
          <cell r="D4685" t="str">
            <v>033</v>
          </cell>
          <cell r="E4685" t="str">
            <v xml:space="preserve">NA </v>
          </cell>
          <cell r="F4685" t="str">
            <v>BX</v>
          </cell>
          <cell r="G4685" t="str">
            <v>00451</v>
          </cell>
          <cell r="H4685" t="str">
            <v xml:space="preserve">     1200000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 t="str">
            <v>EC</v>
          </cell>
        </row>
        <row r="4686">
          <cell r="A4686" t="str">
            <v xml:space="preserve">8255  </v>
          </cell>
          <cell r="B4686" t="str">
            <v xml:space="preserve">554     </v>
          </cell>
          <cell r="C4686" t="str">
            <v>8255.554</v>
          </cell>
          <cell r="D4686" t="str">
            <v>033</v>
          </cell>
          <cell r="E4686" t="str">
            <v xml:space="preserve">NA </v>
          </cell>
          <cell r="F4686" t="str">
            <v>BX</v>
          </cell>
          <cell r="G4686" t="str">
            <v>00451</v>
          </cell>
          <cell r="H4686" t="str">
            <v xml:space="preserve">     1200000</v>
          </cell>
          <cell r="I4686">
            <v>0</v>
          </cell>
          <cell r="J4686">
            <v>0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0</v>
          </cell>
          <cell r="Q4686">
            <v>0</v>
          </cell>
          <cell r="R4686">
            <v>0</v>
          </cell>
          <cell r="S4686">
            <v>0</v>
          </cell>
          <cell r="T4686">
            <v>0</v>
          </cell>
          <cell r="U4686">
            <v>0</v>
          </cell>
          <cell r="V4686" t="str">
            <v>EC</v>
          </cell>
        </row>
        <row r="4687">
          <cell r="A4687" t="str">
            <v xml:space="preserve">8255  </v>
          </cell>
          <cell r="B4687" t="str">
            <v xml:space="preserve">554     </v>
          </cell>
          <cell r="C4687" t="str">
            <v>8255.554</v>
          </cell>
          <cell r="D4687" t="str">
            <v>033</v>
          </cell>
          <cell r="E4687" t="str">
            <v xml:space="preserve">NA </v>
          </cell>
          <cell r="F4687" t="str">
            <v>FI</v>
          </cell>
          <cell r="G4687" t="str">
            <v>00451</v>
          </cell>
          <cell r="H4687" t="str">
            <v xml:space="preserve">     1200000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 t="str">
            <v>EC</v>
          </cell>
        </row>
        <row r="4688">
          <cell r="A4688" t="str">
            <v xml:space="preserve">8255  </v>
          </cell>
          <cell r="B4688" t="str">
            <v xml:space="preserve">556     </v>
          </cell>
          <cell r="C4688" t="str">
            <v>8255.556</v>
          </cell>
          <cell r="D4688" t="str">
            <v>033</v>
          </cell>
          <cell r="E4688" t="str">
            <v xml:space="preserve">NA </v>
          </cell>
          <cell r="F4688" t="str">
            <v>FI</v>
          </cell>
          <cell r="G4688" t="str">
            <v>00451</v>
          </cell>
          <cell r="H4688" t="str">
            <v xml:space="preserve">     1200000</v>
          </cell>
          <cell r="I4688">
            <v>0</v>
          </cell>
          <cell r="J4688">
            <v>0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  <cell r="O4688">
            <v>0</v>
          </cell>
          <cell r="P4688">
            <v>0</v>
          </cell>
          <cell r="Q4688">
            <v>0</v>
          </cell>
          <cell r="R4688">
            <v>0</v>
          </cell>
          <cell r="S4688">
            <v>0</v>
          </cell>
          <cell r="T4688">
            <v>0</v>
          </cell>
          <cell r="U4688">
            <v>0</v>
          </cell>
          <cell r="V4688" t="str">
            <v>EC</v>
          </cell>
        </row>
        <row r="4689">
          <cell r="A4689" t="str">
            <v xml:space="preserve">8255  </v>
          </cell>
          <cell r="B4689" t="str">
            <v xml:space="preserve">556     </v>
          </cell>
          <cell r="C4689" t="str">
            <v>8255.556</v>
          </cell>
          <cell r="D4689" t="str">
            <v>033</v>
          </cell>
          <cell r="E4689" t="str">
            <v xml:space="preserve">NA </v>
          </cell>
          <cell r="F4689" t="str">
            <v>BX</v>
          </cell>
          <cell r="G4689" t="str">
            <v>00451</v>
          </cell>
          <cell r="H4689" t="str">
            <v xml:space="preserve">     1240000</v>
          </cell>
          <cell r="I4689">
            <v>0</v>
          </cell>
          <cell r="J4689">
            <v>0</v>
          </cell>
          <cell r="K4689">
            <v>0</v>
          </cell>
          <cell r="L4689">
            <v>0</v>
          </cell>
          <cell r="M4689">
            <v>0</v>
          </cell>
          <cell r="N4689">
            <v>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  <cell r="T4689">
            <v>0</v>
          </cell>
          <cell r="U4689">
            <v>0</v>
          </cell>
          <cell r="V4689" t="str">
            <v>EC</v>
          </cell>
        </row>
        <row r="4690">
          <cell r="A4690" t="str">
            <v xml:space="preserve">8255  </v>
          </cell>
          <cell r="B4690" t="str">
            <v xml:space="preserve">556     </v>
          </cell>
          <cell r="C4690" t="str">
            <v>8255.556</v>
          </cell>
          <cell r="D4690" t="str">
            <v>033</v>
          </cell>
          <cell r="E4690" t="str">
            <v xml:space="preserve">NA </v>
          </cell>
          <cell r="F4690" t="str">
            <v>FI</v>
          </cell>
          <cell r="G4690" t="str">
            <v>00451</v>
          </cell>
          <cell r="H4690" t="str">
            <v xml:space="preserve">     1240000</v>
          </cell>
          <cell r="I4690">
            <v>0</v>
          </cell>
          <cell r="J4690">
            <v>0</v>
          </cell>
          <cell r="K4690">
            <v>0</v>
          </cell>
          <cell r="L4690">
            <v>0</v>
          </cell>
          <cell r="M4690">
            <v>0</v>
          </cell>
          <cell r="N4690">
            <v>0</v>
          </cell>
          <cell r="O4690">
            <v>0</v>
          </cell>
          <cell r="P4690">
            <v>0</v>
          </cell>
          <cell r="Q4690">
            <v>0</v>
          </cell>
          <cell r="R4690">
            <v>0</v>
          </cell>
          <cell r="S4690">
            <v>0</v>
          </cell>
          <cell r="T4690">
            <v>0</v>
          </cell>
          <cell r="U4690">
            <v>0</v>
          </cell>
          <cell r="V4690" t="str">
            <v>EC</v>
          </cell>
        </row>
        <row r="4691">
          <cell r="A4691" t="str">
            <v xml:space="preserve">8255  </v>
          </cell>
          <cell r="B4691" t="str">
            <v xml:space="preserve">556     </v>
          </cell>
          <cell r="C4691" t="str">
            <v>8255.556</v>
          </cell>
          <cell r="D4691" t="str">
            <v>033</v>
          </cell>
          <cell r="E4691" t="str">
            <v xml:space="preserve">NA </v>
          </cell>
          <cell r="F4691" t="str">
            <v>BX</v>
          </cell>
          <cell r="G4691" t="str">
            <v>00451</v>
          </cell>
          <cell r="H4691" t="str">
            <v xml:space="preserve">     1120000</v>
          </cell>
          <cell r="I4691">
            <v>0</v>
          </cell>
          <cell r="J4691">
            <v>0</v>
          </cell>
          <cell r="K4691">
            <v>0</v>
          </cell>
          <cell r="L4691">
            <v>0</v>
          </cell>
          <cell r="M4691">
            <v>0</v>
          </cell>
          <cell r="N4691">
            <v>0</v>
          </cell>
          <cell r="O4691">
            <v>0</v>
          </cell>
          <cell r="P4691">
            <v>0</v>
          </cell>
          <cell r="Q4691">
            <v>0</v>
          </cell>
          <cell r="R4691">
            <v>0</v>
          </cell>
          <cell r="S4691">
            <v>0</v>
          </cell>
          <cell r="T4691">
            <v>0</v>
          </cell>
          <cell r="U4691">
            <v>0</v>
          </cell>
          <cell r="V4691" t="str">
            <v>EC</v>
          </cell>
        </row>
        <row r="4692">
          <cell r="A4692" t="str">
            <v xml:space="preserve">8255  </v>
          </cell>
          <cell r="B4692" t="str">
            <v xml:space="preserve">556     </v>
          </cell>
          <cell r="C4692" t="str">
            <v>8255.556</v>
          </cell>
          <cell r="D4692" t="str">
            <v>033</v>
          </cell>
          <cell r="E4692" t="str">
            <v xml:space="preserve">NA </v>
          </cell>
          <cell r="F4692" t="str">
            <v>BX</v>
          </cell>
          <cell r="G4692" t="str">
            <v>00451</v>
          </cell>
          <cell r="H4692" t="str">
            <v xml:space="preserve">     1120000</v>
          </cell>
          <cell r="I4692">
            <v>0</v>
          </cell>
          <cell r="J4692">
            <v>0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0</v>
          </cell>
          <cell r="P4692">
            <v>0</v>
          </cell>
          <cell r="Q4692">
            <v>0</v>
          </cell>
          <cell r="R4692">
            <v>0</v>
          </cell>
          <cell r="S4692">
            <v>0</v>
          </cell>
          <cell r="T4692">
            <v>0</v>
          </cell>
          <cell r="U4692">
            <v>0</v>
          </cell>
          <cell r="V4692" t="str">
            <v>EC</v>
          </cell>
        </row>
        <row r="4693">
          <cell r="A4693" t="str">
            <v xml:space="preserve">8255  </v>
          </cell>
          <cell r="B4693" t="str">
            <v xml:space="preserve">556     </v>
          </cell>
          <cell r="C4693" t="str">
            <v>8255.556</v>
          </cell>
          <cell r="D4693" t="str">
            <v>033</v>
          </cell>
          <cell r="E4693" t="str">
            <v xml:space="preserve">NA </v>
          </cell>
          <cell r="F4693" t="str">
            <v>ED</v>
          </cell>
          <cell r="G4693" t="str">
            <v>00451</v>
          </cell>
          <cell r="H4693" t="str">
            <v xml:space="preserve">     1120000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 t="str">
            <v>EC</v>
          </cell>
        </row>
        <row r="4694">
          <cell r="A4694" t="str">
            <v xml:space="preserve">8255  </v>
          </cell>
          <cell r="B4694" t="str">
            <v xml:space="preserve">556     </v>
          </cell>
          <cell r="C4694" t="str">
            <v>8255.556</v>
          </cell>
          <cell r="D4694" t="str">
            <v>033</v>
          </cell>
          <cell r="E4694" t="str">
            <v xml:space="preserve">NA </v>
          </cell>
          <cell r="F4694" t="str">
            <v>FI</v>
          </cell>
          <cell r="G4694" t="str">
            <v>00451</v>
          </cell>
          <cell r="H4694" t="str">
            <v xml:space="preserve">     1120000</v>
          </cell>
          <cell r="I4694">
            <v>0</v>
          </cell>
          <cell r="J4694">
            <v>0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0</v>
          </cell>
          <cell r="Q4694">
            <v>0</v>
          </cell>
          <cell r="R4694">
            <v>0</v>
          </cell>
          <cell r="S4694">
            <v>0</v>
          </cell>
          <cell r="T4694">
            <v>0</v>
          </cell>
          <cell r="U4694">
            <v>0</v>
          </cell>
          <cell r="V4694" t="str">
            <v>EC</v>
          </cell>
        </row>
        <row r="4695">
          <cell r="A4695" t="str">
            <v xml:space="preserve">8255  </v>
          </cell>
          <cell r="B4695" t="str">
            <v xml:space="preserve">556     </v>
          </cell>
          <cell r="C4695" t="str">
            <v>8255.556</v>
          </cell>
          <cell r="D4695" t="str">
            <v>033</v>
          </cell>
          <cell r="E4695" t="str">
            <v xml:space="preserve">NA </v>
          </cell>
          <cell r="F4695" t="str">
            <v>FI</v>
          </cell>
          <cell r="G4695" t="str">
            <v>00451</v>
          </cell>
          <cell r="H4695" t="str">
            <v xml:space="preserve">     1120000</v>
          </cell>
          <cell r="I4695">
            <v>0</v>
          </cell>
          <cell r="J4695">
            <v>0</v>
          </cell>
          <cell r="K4695">
            <v>0</v>
          </cell>
          <cell r="L4695">
            <v>0</v>
          </cell>
          <cell r="M4695">
            <v>0</v>
          </cell>
          <cell r="N4695">
            <v>0</v>
          </cell>
          <cell r="O4695">
            <v>0</v>
          </cell>
          <cell r="P4695">
            <v>0</v>
          </cell>
          <cell r="Q4695">
            <v>0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 t="str">
            <v>EC</v>
          </cell>
        </row>
        <row r="4696">
          <cell r="A4696" t="str">
            <v xml:space="preserve">8255  </v>
          </cell>
          <cell r="B4696" t="str">
            <v xml:space="preserve">556     </v>
          </cell>
          <cell r="C4696" t="str">
            <v>8255.556</v>
          </cell>
          <cell r="D4696" t="str">
            <v>033</v>
          </cell>
          <cell r="E4696" t="str">
            <v xml:space="preserve">NA </v>
          </cell>
          <cell r="F4696" t="str">
            <v>ED</v>
          </cell>
          <cell r="G4696" t="str">
            <v>00451</v>
          </cell>
          <cell r="H4696" t="str">
            <v xml:space="preserve">     1140000</v>
          </cell>
          <cell r="I4696">
            <v>0</v>
          </cell>
          <cell r="J4696">
            <v>0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 t="str">
            <v>EC</v>
          </cell>
        </row>
        <row r="4697">
          <cell r="A4697" t="str">
            <v xml:space="preserve">8255  </v>
          </cell>
          <cell r="B4697" t="str">
            <v xml:space="preserve">556     </v>
          </cell>
          <cell r="C4697" t="str">
            <v>8255.556</v>
          </cell>
          <cell r="D4697" t="str">
            <v>033</v>
          </cell>
          <cell r="E4697" t="str">
            <v xml:space="preserve">NA </v>
          </cell>
          <cell r="F4697" t="str">
            <v>FI</v>
          </cell>
          <cell r="G4697" t="str">
            <v>00451</v>
          </cell>
          <cell r="H4697" t="str">
            <v xml:space="preserve">     1140000</v>
          </cell>
          <cell r="I4697">
            <v>0</v>
          </cell>
          <cell r="J4697">
            <v>0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 t="str">
            <v>EC</v>
          </cell>
        </row>
        <row r="4698">
          <cell r="A4698" t="str">
            <v xml:space="preserve">8255  </v>
          </cell>
          <cell r="B4698" t="str">
            <v xml:space="preserve">556     </v>
          </cell>
          <cell r="C4698" t="str">
            <v>8255.556</v>
          </cell>
          <cell r="D4698" t="str">
            <v>033</v>
          </cell>
          <cell r="E4698" t="str">
            <v xml:space="preserve">NA </v>
          </cell>
          <cell r="F4698" t="str">
            <v>FI</v>
          </cell>
          <cell r="G4698" t="str">
            <v>00451</v>
          </cell>
          <cell r="H4698" t="str">
            <v xml:space="preserve">     1140000</v>
          </cell>
          <cell r="I4698">
            <v>0</v>
          </cell>
          <cell r="J4698">
            <v>0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0</v>
          </cell>
          <cell r="Q4698">
            <v>0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 t="str">
            <v>EC</v>
          </cell>
        </row>
        <row r="4699">
          <cell r="A4699" t="str">
            <v xml:space="preserve">8255  </v>
          </cell>
          <cell r="B4699" t="str">
            <v xml:space="preserve">556     </v>
          </cell>
          <cell r="C4699" t="str">
            <v>8255.556</v>
          </cell>
          <cell r="D4699" t="str">
            <v>033</v>
          </cell>
          <cell r="E4699" t="str">
            <v xml:space="preserve">NA </v>
          </cell>
          <cell r="F4699" t="str">
            <v>NU</v>
          </cell>
          <cell r="G4699" t="str">
            <v>00451</v>
          </cell>
          <cell r="H4699" t="str">
            <v xml:space="preserve">     1140000</v>
          </cell>
          <cell r="I4699">
            <v>0</v>
          </cell>
          <cell r="J4699">
            <v>0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0</v>
          </cell>
          <cell r="Q4699">
            <v>0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 t="str">
            <v>EC</v>
          </cell>
        </row>
        <row r="4700">
          <cell r="A4700" t="str">
            <v xml:space="preserve">8255  </v>
          </cell>
          <cell r="B4700" t="str">
            <v xml:space="preserve">556     </v>
          </cell>
          <cell r="C4700" t="str">
            <v>8255.556</v>
          </cell>
          <cell r="D4700" t="str">
            <v>033</v>
          </cell>
          <cell r="E4700" t="str">
            <v xml:space="preserve">NA </v>
          </cell>
          <cell r="F4700" t="str">
            <v>BX</v>
          </cell>
          <cell r="G4700" t="str">
            <v>00451</v>
          </cell>
          <cell r="H4700" t="str">
            <v xml:space="preserve">     1080000</v>
          </cell>
          <cell r="I4700">
            <v>0</v>
          </cell>
          <cell r="J4700">
            <v>0</v>
          </cell>
          <cell r="K4700">
            <v>0</v>
          </cell>
          <cell r="L4700">
            <v>0</v>
          </cell>
          <cell r="M4700">
            <v>0</v>
          </cell>
          <cell r="N4700">
            <v>0</v>
          </cell>
          <cell r="O4700">
            <v>0</v>
          </cell>
          <cell r="P4700">
            <v>0</v>
          </cell>
          <cell r="Q4700">
            <v>0</v>
          </cell>
          <cell r="R4700">
            <v>0</v>
          </cell>
          <cell r="S4700">
            <v>0</v>
          </cell>
          <cell r="T4700">
            <v>0</v>
          </cell>
          <cell r="U4700">
            <v>0</v>
          </cell>
          <cell r="V4700" t="str">
            <v>EC</v>
          </cell>
        </row>
        <row r="4701">
          <cell r="A4701" t="str">
            <v xml:space="preserve">8255  </v>
          </cell>
          <cell r="B4701" t="str">
            <v xml:space="preserve">556     </v>
          </cell>
          <cell r="C4701" t="str">
            <v>8255.556</v>
          </cell>
          <cell r="D4701" t="str">
            <v>033</v>
          </cell>
          <cell r="E4701" t="str">
            <v xml:space="preserve">NA </v>
          </cell>
          <cell r="F4701" t="str">
            <v>BX</v>
          </cell>
          <cell r="G4701" t="str">
            <v>00451</v>
          </cell>
          <cell r="H4701" t="str">
            <v xml:space="preserve">     1080000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 t="str">
            <v>EC</v>
          </cell>
        </row>
        <row r="4702">
          <cell r="A4702" t="str">
            <v xml:space="preserve">8255  </v>
          </cell>
          <cell r="B4702" t="str">
            <v xml:space="preserve">556     </v>
          </cell>
          <cell r="C4702" t="str">
            <v>8255.556</v>
          </cell>
          <cell r="D4702" t="str">
            <v>033</v>
          </cell>
          <cell r="E4702" t="str">
            <v xml:space="preserve">NA </v>
          </cell>
          <cell r="F4702" t="str">
            <v>ED</v>
          </cell>
          <cell r="G4702" t="str">
            <v>00451</v>
          </cell>
          <cell r="H4702" t="str">
            <v xml:space="preserve">     1080000</v>
          </cell>
          <cell r="I4702">
            <v>0</v>
          </cell>
          <cell r="J4702">
            <v>0</v>
          </cell>
          <cell r="K4702">
            <v>0</v>
          </cell>
          <cell r="L4702">
            <v>0</v>
          </cell>
          <cell r="M4702">
            <v>0</v>
          </cell>
          <cell r="N4702">
            <v>0</v>
          </cell>
          <cell r="O4702">
            <v>0</v>
          </cell>
          <cell r="P4702">
            <v>0</v>
          </cell>
          <cell r="Q4702">
            <v>0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 t="str">
            <v>EC</v>
          </cell>
        </row>
        <row r="4703">
          <cell r="A4703" t="str">
            <v xml:space="preserve">8255  </v>
          </cell>
          <cell r="B4703" t="str">
            <v xml:space="preserve">556     </v>
          </cell>
          <cell r="C4703" t="str">
            <v>8255.556</v>
          </cell>
          <cell r="D4703" t="str">
            <v>033</v>
          </cell>
          <cell r="E4703" t="str">
            <v xml:space="preserve">NA </v>
          </cell>
          <cell r="F4703" t="str">
            <v>FI</v>
          </cell>
          <cell r="G4703" t="str">
            <v>00451</v>
          </cell>
          <cell r="H4703" t="str">
            <v xml:space="preserve">     1080000</v>
          </cell>
          <cell r="I4703">
            <v>0</v>
          </cell>
          <cell r="J4703">
            <v>0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 t="str">
            <v>EC</v>
          </cell>
        </row>
        <row r="4704">
          <cell r="A4704" t="str">
            <v xml:space="preserve">8255  </v>
          </cell>
          <cell r="B4704" t="str">
            <v xml:space="preserve">556     </v>
          </cell>
          <cell r="C4704" t="str">
            <v>8255.556</v>
          </cell>
          <cell r="D4704" t="str">
            <v>033</v>
          </cell>
          <cell r="E4704" t="str">
            <v xml:space="preserve">NA </v>
          </cell>
          <cell r="F4704" t="str">
            <v>FI</v>
          </cell>
          <cell r="G4704" t="str">
            <v>00451</v>
          </cell>
          <cell r="H4704" t="str">
            <v xml:space="preserve">     1000000</v>
          </cell>
          <cell r="I4704">
            <v>0</v>
          </cell>
          <cell r="J4704">
            <v>0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 t="str">
            <v>EC</v>
          </cell>
        </row>
        <row r="4705">
          <cell r="A4705" t="str">
            <v xml:space="preserve">8255  </v>
          </cell>
          <cell r="B4705" t="str">
            <v xml:space="preserve">556     </v>
          </cell>
          <cell r="C4705" t="str">
            <v>8255.556</v>
          </cell>
          <cell r="D4705" t="str">
            <v>033</v>
          </cell>
          <cell r="E4705" t="str">
            <v xml:space="preserve">NA </v>
          </cell>
          <cell r="F4705" t="str">
            <v>BX</v>
          </cell>
          <cell r="G4705" t="str">
            <v>00451</v>
          </cell>
          <cell r="H4705" t="str">
            <v xml:space="preserve">     1110000</v>
          </cell>
          <cell r="I4705">
            <v>0</v>
          </cell>
          <cell r="J4705">
            <v>0</v>
          </cell>
          <cell r="K4705">
            <v>0</v>
          </cell>
          <cell r="L4705">
            <v>0</v>
          </cell>
          <cell r="M4705">
            <v>0</v>
          </cell>
          <cell r="N4705">
            <v>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U4705">
            <v>0</v>
          </cell>
          <cell r="V4705" t="str">
            <v>EC</v>
          </cell>
        </row>
        <row r="4706">
          <cell r="A4706" t="str">
            <v xml:space="preserve">8255  </v>
          </cell>
          <cell r="B4706" t="str">
            <v xml:space="preserve">556     </v>
          </cell>
          <cell r="C4706" t="str">
            <v>8255.556</v>
          </cell>
          <cell r="D4706" t="str">
            <v>033</v>
          </cell>
          <cell r="E4706" t="str">
            <v xml:space="preserve">NA </v>
          </cell>
          <cell r="F4706" t="str">
            <v>BX</v>
          </cell>
          <cell r="G4706" t="str">
            <v>00451</v>
          </cell>
          <cell r="H4706" t="str">
            <v xml:space="preserve">     1110000</v>
          </cell>
          <cell r="I4706">
            <v>0</v>
          </cell>
          <cell r="J4706">
            <v>0</v>
          </cell>
          <cell r="K4706">
            <v>0</v>
          </cell>
          <cell r="L4706">
            <v>0</v>
          </cell>
          <cell r="M4706">
            <v>0</v>
          </cell>
          <cell r="N4706">
            <v>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 t="str">
            <v>EC</v>
          </cell>
        </row>
        <row r="4707">
          <cell r="A4707" t="str">
            <v xml:space="preserve">8255  </v>
          </cell>
          <cell r="B4707" t="str">
            <v xml:space="preserve">556     </v>
          </cell>
          <cell r="C4707" t="str">
            <v>8255.556</v>
          </cell>
          <cell r="D4707" t="str">
            <v>033</v>
          </cell>
          <cell r="E4707" t="str">
            <v xml:space="preserve">NA </v>
          </cell>
          <cell r="F4707" t="str">
            <v>ED</v>
          </cell>
          <cell r="G4707" t="str">
            <v>00451</v>
          </cell>
          <cell r="H4707" t="str">
            <v xml:space="preserve">     1110000</v>
          </cell>
          <cell r="I4707">
            <v>0</v>
          </cell>
          <cell r="J4707">
            <v>0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 t="str">
            <v>EC</v>
          </cell>
        </row>
        <row r="4708">
          <cell r="A4708" t="str">
            <v xml:space="preserve">8255  </v>
          </cell>
          <cell r="B4708" t="str">
            <v xml:space="preserve">556     </v>
          </cell>
          <cell r="C4708" t="str">
            <v>8255.556</v>
          </cell>
          <cell r="D4708" t="str">
            <v>033</v>
          </cell>
          <cell r="E4708" t="str">
            <v xml:space="preserve">NA </v>
          </cell>
          <cell r="F4708" t="str">
            <v>FI</v>
          </cell>
          <cell r="G4708" t="str">
            <v>00451</v>
          </cell>
          <cell r="H4708" t="str">
            <v xml:space="preserve">     1110000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 t="str">
            <v>EC</v>
          </cell>
        </row>
        <row r="4709">
          <cell r="A4709" t="str">
            <v xml:space="preserve">8255  </v>
          </cell>
          <cell r="B4709" t="str">
            <v xml:space="preserve">556     </v>
          </cell>
          <cell r="C4709" t="str">
            <v>8255.556</v>
          </cell>
          <cell r="D4709" t="str">
            <v>033</v>
          </cell>
          <cell r="E4709" t="str">
            <v xml:space="preserve">NA </v>
          </cell>
          <cell r="F4709" t="str">
            <v>FI</v>
          </cell>
          <cell r="G4709" t="str">
            <v>00451</v>
          </cell>
          <cell r="H4709" t="str">
            <v xml:space="preserve">     1110000</v>
          </cell>
          <cell r="I4709">
            <v>0</v>
          </cell>
          <cell r="J4709">
            <v>0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 t="str">
            <v>EC</v>
          </cell>
        </row>
        <row r="4710">
          <cell r="A4710" t="str">
            <v xml:space="preserve">8255  </v>
          </cell>
          <cell r="B4710" t="str">
            <v xml:space="preserve">556     </v>
          </cell>
          <cell r="C4710" t="str">
            <v>8255.556</v>
          </cell>
          <cell r="D4710" t="str">
            <v>033</v>
          </cell>
          <cell r="E4710" t="str">
            <v xml:space="preserve">NA </v>
          </cell>
          <cell r="F4710" t="str">
            <v>FI</v>
          </cell>
          <cell r="G4710" t="str">
            <v>00451</v>
          </cell>
          <cell r="H4710" t="str">
            <v xml:space="preserve">     1040000</v>
          </cell>
          <cell r="I4710">
            <v>0</v>
          </cell>
          <cell r="J4710">
            <v>0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 t="str">
            <v>EC</v>
          </cell>
        </row>
        <row r="4711">
          <cell r="A4711" t="str">
            <v xml:space="preserve">8255  </v>
          </cell>
          <cell r="B4711" t="str">
            <v xml:space="preserve">556     </v>
          </cell>
          <cell r="C4711" t="str">
            <v>8255.556</v>
          </cell>
          <cell r="D4711" t="str">
            <v>033</v>
          </cell>
          <cell r="E4711" t="str">
            <v xml:space="preserve">NA </v>
          </cell>
          <cell r="F4711" t="str">
            <v>FI</v>
          </cell>
          <cell r="G4711" t="str">
            <v>00451</v>
          </cell>
          <cell r="H4711" t="str">
            <v xml:space="preserve">     1000000</v>
          </cell>
          <cell r="I4711">
            <v>0</v>
          </cell>
          <cell r="J4711">
            <v>0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0</v>
          </cell>
          <cell r="Q4711">
            <v>0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 t="str">
            <v>EC</v>
          </cell>
        </row>
        <row r="4712">
          <cell r="A4712" t="str">
            <v xml:space="preserve">8255  </v>
          </cell>
          <cell r="B4712" t="str">
            <v xml:space="preserve">556     </v>
          </cell>
          <cell r="C4712" t="str">
            <v>8255.556</v>
          </cell>
          <cell r="D4712" t="str">
            <v>033</v>
          </cell>
          <cell r="E4712" t="str">
            <v xml:space="preserve">NA </v>
          </cell>
          <cell r="F4712" t="str">
            <v>BX</v>
          </cell>
          <cell r="G4712" t="str">
            <v>00451</v>
          </cell>
          <cell r="H4712" t="str">
            <v xml:space="preserve">     1000000</v>
          </cell>
          <cell r="I4712">
            <v>0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 t="str">
            <v>EC</v>
          </cell>
        </row>
        <row r="4713">
          <cell r="A4713" t="str">
            <v xml:space="preserve">8255  </v>
          </cell>
          <cell r="B4713" t="str">
            <v xml:space="preserve">556     </v>
          </cell>
          <cell r="C4713" t="str">
            <v>8255.556</v>
          </cell>
          <cell r="D4713" t="str">
            <v>033</v>
          </cell>
          <cell r="E4713" t="str">
            <v xml:space="preserve">NA </v>
          </cell>
          <cell r="F4713" t="str">
            <v>BX</v>
          </cell>
          <cell r="G4713" t="str">
            <v>00451</v>
          </cell>
          <cell r="H4713" t="str">
            <v xml:space="preserve">     1000000</v>
          </cell>
          <cell r="I4713">
            <v>0</v>
          </cell>
          <cell r="J4713">
            <v>0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  <cell r="O4713">
            <v>0</v>
          </cell>
          <cell r="P4713">
            <v>0</v>
          </cell>
          <cell r="Q4713">
            <v>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 t="str">
            <v>EC</v>
          </cell>
        </row>
        <row r="4714">
          <cell r="A4714" t="str">
            <v xml:space="preserve">8255  </v>
          </cell>
          <cell r="B4714" t="str">
            <v xml:space="preserve">556     </v>
          </cell>
          <cell r="C4714" t="str">
            <v>8255.556</v>
          </cell>
          <cell r="D4714" t="str">
            <v>033</v>
          </cell>
          <cell r="E4714" t="str">
            <v xml:space="preserve">NA </v>
          </cell>
          <cell r="F4714" t="str">
            <v>BX</v>
          </cell>
          <cell r="G4714" t="str">
            <v>00451</v>
          </cell>
          <cell r="H4714" t="str">
            <v xml:space="preserve">     1230000</v>
          </cell>
          <cell r="I4714">
            <v>0</v>
          </cell>
          <cell r="J4714">
            <v>0</v>
          </cell>
          <cell r="K4714">
            <v>0</v>
          </cell>
          <cell r="L4714">
            <v>0</v>
          </cell>
          <cell r="M4714">
            <v>0</v>
          </cell>
          <cell r="N4714">
            <v>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 t="str">
            <v>EC</v>
          </cell>
        </row>
        <row r="4715">
          <cell r="A4715" t="str">
            <v xml:space="preserve">8255  </v>
          </cell>
          <cell r="B4715" t="str">
            <v xml:space="preserve">556     </v>
          </cell>
          <cell r="C4715" t="str">
            <v>8255.556</v>
          </cell>
          <cell r="D4715" t="str">
            <v>033</v>
          </cell>
          <cell r="E4715" t="str">
            <v xml:space="preserve">NA </v>
          </cell>
          <cell r="F4715" t="str">
            <v>BX</v>
          </cell>
          <cell r="G4715" t="str">
            <v>00451</v>
          </cell>
          <cell r="H4715" t="str">
            <v xml:space="preserve">     1230000</v>
          </cell>
          <cell r="I4715">
            <v>0</v>
          </cell>
          <cell r="J4715">
            <v>0</v>
          </cell>
          <cell r="K4715">
            <v>0</v>
          </cell>
          <cell r="L4715">
            <v>0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 t="str">
            <v>EC</v>
          </cell>
        </row>
        <row r="4716">
          <cell r="A4716" t="str">
            <v xml:space="preserve">8255  </v>
          </cell>
          <cell r="B4716" t="str">
            <v xml:space="preserve">556     </v>
          </cell>
          <cell r="C4716" t="str">
            <v>8255.556</v>
          </cell>
          <cell r="D4716" t="str">
            <v>033</v>
          </cell>
          <cell r="E4716" t="str">
            <v xml:space="preserve">NA </v>
          </cell>
          <cell r="F4716" t="str">
            <v>ED</v>
          </cell>
          <cell r="G4716" t="str">
            <v>00451</v>
          </cell>
          <cell r="H4716" t="str">
            <v xml:space="preserve">     1230000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 t="str">
            <v>EC</v>
          </cell>
        </row>
        <row r="4717">
          <cell r="A4717" t="str">
            <v xml:space="preserve">8255  </v>
          </cell>
          <cell r="B4717" t="str">
            <v xml:space="preserve">556     </v>
          </cell>
          <cell r="C4717" t="str">
            <v>8255.556</v>
          </cell>
          <cell r="D4717" t="str">
            <v>033</v>
          </cell>
          <cell r="E4717" t="str">
            <v xml:space="preserve">NA </v>
          </cell>
          <cell r="F4717" t="str">
            <v>FI</v>
          </cell>
          <cell r="G4717" t="str">
            <v>00451</v>
          </cell>
          <cell r="H4717" t="str">
            <v xml:space="preserve">     1230000</v>
          </cell>
          <cell r="I4717">
            <v>0</v>
          </cell>
          <cell r="J4717">
            <v>0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 t="str">
            <v>EC</v>
          </cell>
        </row>
        <row r="4718">
          <cell r="A4718" t="str">
            <v xml:space="preserve">8255  </v>
          </cell>
          <cell r="B4718" t="str">
            <v xml:space="preserve">556     </v>
          </cell>
          <cell r="C4718" t="str">
            <v>8255.556</v>
          </cell>
          <cell r="D4718" t="str">
            <v>033</v>
          </cell>
          <cell r="E4718" t="str">
            <v xml:space="preserve">NA </v>
          </cell>
          <cell r="F4718" t="str">
            <v>FI</v>
          </cell>
          <cell r="G4718" t="str">
            <v>00451</v>
          </cell>
          <cell r="H4718" t="str">
            <v xml:space="preserve">     1230000</v>
          </cell>
          <cell r="I4718">
            <v>0</v>
          </cell>
          <cell r="J4718">
            <v>0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 t="str">
            <v>EC</v>
          </cell>
        </row>
        <row r="4719">
          <cell r="A4719" t="str">
            <v xml:space="preserve">8255  </v>
          </cell>
          <cell r="B4719" t="str">
            <v xml:space="preserve">556     </v>
          </cell>
          <cell r="C4719" t="str">
            <v>8255.556</v>
          </cell>
          <cell r="D4719" t="str">
            <v>033</v>
          </cell>
          <cell r="E4719" t="str">
            <v xml:space="preserve">NA </v>
          </cell>
          <cell r="F4719" t="str">
            <v>BX</v>
          </cell>
          <cell r="G4719" t="str">
            <v>00451</v>
          </cell>
          <cell r="H4719" t="str">
            <v xml:space="preserve">     1140000</v>
          </cell>
          <cell r="I4719">
            <v>0</v>
          </cell>
          <cell r="J4719">
            <v>0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0</v>
          </cell>
          <cell r="U4719">
            <v>0</v>
          </cell>
          <cell r="V4719" t="str">
            <v>EC</v>
          </cell>
        </row>
        <row r="4720">
          <cell r="A4720" t="str">
            <v xml:space="preserve">8255  </v>
          </cell>
          <cell r="B4720" t="str">
            <v xml:space="preserve">556     </v>
          </cell>
          <cell r="C4720" t="str">
            <v>8255.556</v>
          </cell>
          <cell r="D4720" t="str">
            <v>033</v>
          </cell>
          <cell r="E4720" t="str">
            <v xml:space="preserve">NA </v>
          </cell>
          <cell r="F4720" t="str">
            <v>BX</v>
          </cell>
          <cell r="G4720" t="str">
            <v>00451</v>
          </cell>
          <cell r="H4720" t="str">
            <v xml:space="preserve">     1140000</v>
          </cell>
          <cell r="I4720">
            <v>0</v>
          </cell>
          <cell r="J4720">
            <v>0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 t="str">
            <v>EC</v>
          </cell>
        </row>
        <row r="4721">
          <cell r="A4721" t="str">
            <v xml:space="preserve">8255  </v>
          </cell>
          <cell r="B4721" t="str">
            <v xml:space="preserve">556     </v>
          </cell>
          <cell r="C4721" t="str">
            <v>8255.556</v>
          </cell>
          <cell r="D4721" t="str">
            <v>033</v>
          </cell>
          <cell r="E4721" t="str">
            <v xml:space="preserve">NA </v>
          </cell>
          <cell r="F4721" t="str">
            <v>ED</v>
          </cell>
          <cell r="G4721" t="str">
            <v>00451</v>
          </cell>
          <cell r="H4721" t="str">
            <v xml:space="preserve">     1000000</v>
          </cell>
          <cell r="I4721">
            <v>0</v>
          </cell>
          <cell r="J4721">
            <v>0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 t="str">
            <v>EC</v>
          </cell>
        </row>
        <row r="4722">
          <cell r="A4722" t="str">
            <v xml:space="preserve">8255  </v>
          </cell>
          <cell r="B4722" t="str">
            <v xml:space="preserve">556     </v>
          </cell>
          <cell r="C4722" t="str">
            <v>8255.556</v>
          </cell>
          <cell r="D4722" t="str">
            <v>033</v>
          </cell>
          <cell r="E4722" t="str">
            <v xml:space="preserve">NA </v>
          </cell>
          <cell r="F4722" t="str">
            <v>BX</v>
          </cell>
          <cell r="G4722" t="str">
            <v>00451</v>
          </cell>
          <cell r="H4722" t="str">
            <v xml:space="preserve">     1200000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 t="str">
            <v>EC</v>
          </cell>
        </row>
        <row r="4723">
          <cell r="A4723" t="str">
            <v xml:space="preserve">8255  </v>
          </cell>
          <cell r="B4723" t="str">
            <v xml:space="preserve">556     </v>
          </cell>
          <cell r="C4723" t="str">
            <v>8255.556</v>
          </cell>
          <cell r="D4723" t="str">
            <v>033</v>
          </cell>
          <cell r="E4723" t="str">
            <v xml:space="preserve">NA </v>
          </cell>
          <cell r="F4723" t="str">
            <v>BX</v>
          </cell>
          <cell r="G4723" t="str">
            <v>00451</v>
          </cell>
          <cell r="H4723" t="str">
            <v xml:space="preserve">     1200000</v>
          </cell>
          <cell r="I4723">
            <v>0</v>
          </cell>
          <cell r="J4723">
            <v>0</v>
          </cell>
          <cell r="K4723">
            <v>0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 t="str">
            <v>EC</v>
          </cell>
        </row>
        <row r="4724">
          <cell r="A4724" t="str">
            <v xml:space="preserve">8255  </v>
          </cell>
          <cell r="B4724" t="str">
            <v xml:space="preserve">556     </v>
          </cell>
          <cell r="C4724" t="str">
            <v>8255.556</v>
          </cell>
          <cell r="D4724" t="str">
            <v>033</v>
          </cell>
          <cell r="E4724" t="str">
            <v xml:space="preserve">NA </v>
          </cell>
          <cell r="F4724" t="str">
            <v>ED</v>
          </cell>
          <cell r="G4724" t="str">
            <v>00451</v>
          </cell>
          <cell r="H4724" t="str">
            <v xml:space="preserve">     1200000</v>
          </cell>
          <cell r="I4724">
            <v>0</v>
          </cell>
          <cell r="J4724">
            <v>0</v>
          </cell>
          <cell r="K4724">
            <v>0</v>
          </cell>
          <cell r="L4724">
            <v>0</v>
          </cell>
          <cell r="M4724">
            <v>0</v>
          </cell>
          <cell r="N4724">
            <v>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 t="str">
            <v>EC</v>
          </cell>
        </row>
        <row r="4725">
          <cell r="A4725" t="str">
            <v xml:space="preserve">8255  </v>
          </cell>
          <cell r="B4725" t="str">
            <v xml:space="preserve">556     </v>
          </cell>
          <cell r="C4725" t="str">
            <v>8255.556</v>
          </cell>
          <cell r="D4725" t="str">
            <v>033</v>
          </cell>
          <cell r="E4725" t="str">
            <v xml:space="preserve">NA </v>
          </cell>
          <cell r="F4725" t="str">
            <v>FI</v>
          </cell>
          <cell r="G4725" t="str">
            <v>00451</v>
          </cell>
          <cell r="H4725" t="str">
            <v xml:space="preserve">     1200000</v>
          </cell>
          <cell r="I4725">
            <v>0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 t="str">
            <v>EC</v>
          </cell>
        </row>
        <row r="4726">
          <cell r="A4726" t="str">
            <v xml:space="preserve">8255  </v>
          </cell>
          <cell r="B4726" t="str">
            <v xml:space="preserve">558     </v>
          </cell>
          <cell r="C4726" t="str">
            <v>8255.558</v>
          </cell>
          <cell r="D4726" t="str">
            <v>033</v>
          </cell>
          <cell r="E4726" t="str">
            <v xml:space="preserve">NA </v>
          </cell>
          <cell r="F4726" t="str">
            <v>FI</v>
          </cell>
          <cell r="G4726" t="str">
            <v>00451</v>
          </cell>
          <cell r="H4726" t="str">
            <v xml:space="preserve">     1200000</v>
          </cell>
          <cell r="I4726">
            <v>0</v>
          </cell>
          <cell r="J4726">
            <v>0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0</v>
          </cell>
          <cell r="Q4726">
            <v>0</v>
          </cell>
          <cell r="R4726">
            <v>0</v>
          </cell>
          <cell r="S4726">
            <v>0</v>
          </cell>
          <cell r="T4726">
            <v>0</v>
          </cell>
          <cell r="U4726">
            <v>0</v>
          </cell>
          <cell r="V4726" t="str">
            <v>EC</v>
          </cell>
        </row>
        <row r="4727">
          <cell r="A4727" t="str">
            <v xml:space="preserve">8255  </v>
          </cell>
          <cell r="B4727" t="str">
            <v xml:space="preserve">558     </v>
          </cell>
          <cell r="C4727" t="str">
            <v>8255.558</v>
          </cell>
          <cell r="D4727" t="str">
            <v>033</v>
          </cell>
          <cell r="E4727" t="str">
            <v xml:space="preserve">NA </v>
          </cell>
          <cell r="F4727" t="str">
            <v>ED</v>
          </cell>
          <cell r="G4727" t="str">
            <v>00451</v>
          </cell>
          <cell r="H4727" t="str">
            <v xml:space="preserve">     1200000</v>
          </cell>
          <cell r="I4727">
            <v>0</v>
          </cell>
          <cell r="J4727">
            <v>0</v>
          </cell>
          <cell r="K4727">
            <v>0</v>
          </cell>
          <cell r="L4727">
            <v>0</v>
          </cell>
          <cell r="M4727">
            <v>0</v>
          </cell>
          <cell r="N4727">
            <v>0</v>
          </cell>
          <cell r="O4727">
            <v>0</v>
          </cell>
          <cell r="P4727">
            <v>0</v>
          </cell>
          <cell r="Q4727">
            <v>0</v>
          </cell>
          <cell r="R4727">
            <v>0</v>
          </cell>
          <cell r="S4727">
            <v>0</v>
          </cell>
          <cell r="T4727">
            <v>0</v>
          </cell>
          <cell r="U4727">
            <v>0</v>
          </cell>
          <cell r="V4727" t="str">
            <v>EC</v>
          </cell>
        </row>
        <row r="4728">
          <cell r="A4728" t="str">
            <v xml:space="preserve">8255  </v>
          </cell>
          <cell r="B4728" t="str">
            <v xml:space="preserve">558     </v>
          </cell>
          <cell r="C4728" t="str">
            <v>8255.558</v>
          </cell>
          <cell r="D4728" t="str">
            <v>033</v>
          </cell>
          <cell r="E4728" t="str">
            <v xml:space="preserve">NA </v>
          </cell>
          <cell r="F4728" t="str">
            <v>FI</v>
          </cell>
          <cell r="G4728" t="str">
            <v>00451</v>
          </cell>
          <cell r="H4728" t="str">
            <v xml:space="preserve">     120000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0</v>
          </cell>
          <cell r="Q4728">
            <v>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 t="str">
            <v>EC</v>
          </cell>
        </row>
        <row r="4729">
          <cell r="A4729" t="str">
            <v xml:space="preserve">8255  </v>
          </cell>
          <cell r="B4729" t="str">
            <v xml:space="preserve">558     </v>
          </cell>
          <cell r="C4729" t="str">
            <v>8255.558</v>
          </cell>
          <cell r="D4729" t="str">
            <v>033</v>
          </cell>
          <cell r="E4729" t="str">
            <v xml:space="preserve">NA </v>
          </cell>
          <cell r="F4729" t="str">
            <v>BX</v>
          </cell>
          <cell r="G4729" t="str">
            <v>00451</v>
          </cell>
          <cell r="H4729" t="str">
            <v xml:space="preserve">     1200000</v>
          </cell>
          <cell r="I4729">
            <v>0</v>
          </cell>
          <cell r="J4729">
            <v>0</v>
          </cell>
          <cell r="K4729">
            <v>0</v>
          </cell>
          <cell r="L4729">
            <v>0</v>
          </cell>
          <cell r="M4729">
            <v>0</v>
          </cell>
          <cell r="N4729">
            <v>0</v>
          </cell>
          <cell r="O4729">
            <v>0</v>
          </cell>
          <cell r="P4729">
            <v>0</v>
          </cell>
          <cell r="Q4729">
            <v>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 t="str">
            <v>EC</v>
          </cell>
        </row>
        <row r="4730">
          <cell r="A4730" t="str">
            <v xml:space="preserve">8255  </v>
          </cell>
          <cell r="B4730" t="str">
            <v xml:space="preserve">558     </v>
          </cell>
          <cell r="C4730" t="str">
            <v>8255.558</v>
          </cell>
          <cell r="D4730" t="str">
            <v>033</v>
          </cell>
          <cell r="E4730" t="str">
            <v xml:space="preserve">NA </v>
          </cell>
          <cell r="F4730" t="str">
            <v>BX</v>
          </cell>
          <cell r="G4730" t="str">
            <v>00451</v>
          </cell>
          <cell r="H4730" t="str">
            <v xml:space="preserve">     1240000</v>
          </cell>
          <cell r="I4730">
            <v>0</v>
          </cell>
          <cell r="J4730">
            <v>0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 t="str">
            <v>EC</v>
          </cell>
        </row>
        <row r="4731">
          <cell r="A4731" t="str">
            <v xml:space="preserve">8255  </v>
          </cell>
          <cell r="B4731" t="str">
            <v xml:space="preserve">558     </v>
          </cell>
          <cell r="C4731" t="str">
            <v>8255.558</v>
          </cell>
          <cell r="D4731" t="str">
            <v>033</v>
          </cell>
          <cell r="E4731" t="str">
            <v xml:space="preserve">NA </v>
          </cell>
          <cell r="F4731" t="str">
            <v>FI</v>
          </cell>
          <cell r="G4731" t="str">
            <v>00451</v>
          </cell>
          <cell r="H4731" t="str">
            <v xml:space="preserve">     1240000</v>
          </cell>
          <cell r="I4731">
            <v>0</v>
          </cell>
          <cell r="J4731">
            <v>0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0</v>
          </cell>
          <cell r="Q4731">
            <v>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 t="str">
            <v>EC</v>
          </cell>
        </row>
        <row r="4732">
          <cell r="A4732" t="str">
            <v xml:space="preserve">8255  </v>
          </cell>
          <cell r="B4732" t="str">
            <v xml:space="preserve">558     </v>
          </cell>
          <cell r="C4732" t="str">
            <v>8255.558</v>
          </cell>
          <cell r="D4732" t="str">
            <v>033</v>
          </cell>
          <cell r="E4732" t="str">
            <v xml:space="preserve">NA </v>
          </cell>
          <cell r="F4732" t="str">
            <v>BX</v>
          </cell>
          <cell r="G4732" t="str">
            <v>00451</v>
          </cell>
          <cell r="H4732" t="str">
            <v xml:space="preserve">     1120000</v>
          </cell>
          <cell r="I4732">
            <v>0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 t="str">
            <v>EC</v>
          </cell>
        </row>
        <row r="4733">
          <cell r="A4733" t="str">
            <v xml:space="preserve">8255  </v>
          </cell>
          <cell r="B4733" t="str">
            <v xml:space="preserve">558     </v>
          </cell>
          <cell r="C4733" t="str">
            <v>8255.558</v>
          </cell>
          <cell r="D4733" t="str">
            <v>033</v>
          </cell>
          <cell r="E4733" t="str">
            <v xml:space="preserve">NA </v>
          </cell>
          <cell r="F4733" t="str">
            <v>BX</v>
          </cell>
          <cell r="G4733" t="str">
            <v>00451</v>
          </cell>
          <cell r="H4733" t="str">
            <v xml:space="preserve">     1120000</v>
          </cell>
          <cell r="I4733">
            <v>0</v>
          </cell>
          <cell r="J4733">
            <v>0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 t="str">
            <v>EC</v>
          </cell>
        </row>
        <row r="4734">
          <cell r="A4734" t="str">
            <v xml:space="preserve">8255  </v>
          </cell>
          <cell r="B4734" t="str">
            <v xml:space="preserve">558     </v>
          </cell>
          <cell r="C4734" t="str">
            <v>8255.558</v>
          </cell>
          <cell r="D4734" t="str">
            <v>033</v>
          </cell>
          <cell r="E4734" t="str">
            <v xml:space="preserve">NA </v>
          </cell>
          <cell r="F4734" t="str">
            <v>ED</v>
          </cell>
          <cell r="G4734" t="str">
            <v>00451</v>
          </cell>
          <cell r="H4734" t="str">
            <v xml:space="preserve">     1120000</v>
          </cell>
          <cell r="I4734">
            <v>0</v>
          </cell>
          <cell r="J4734">
            <v>0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  <cell r="T4734">
            <v>0</v>
          </cell>
          <cell r="U4734">
            <v>0</v>
          </cell>
          <cell r="V4734" t="str">
            <v>EC</v>
          </cell>
        </row>
        <row r="4735">
          <cell r="A4735" t="str">
            <v xml:space="preserve">8255  </v>
          </cell>
          <cell r="B4735" t="str">
            <v xml:space="preserve">558     </v>
          </cell>
          <cell r="C4735" t="str">
            <v>8255.558</v>
          </cell>
          <cell r="D4735" t="str">
            <v>033</v>
          </cell>
          <cell r="E4735" t="str">
            <v xml:space="preserve">NA </v>
          </cell>
          <cell r="F4735" t="str">
            <v>FI</v>
          </cell>
          <cell r="G4735" t="str">
            <v>00451</v>
          </cell>
          <cell r="H4735" t="str">
            <v xml:space="preserve">     1120000</v>
          </cell>
          <cell r="I4735">
            <v>0</v>
          </cell>
          <cell r="J4735">
            <v>0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 t="str">
            <v>EC</v>
          </cell>
        </row>
        <row r="4736">
          <cell r="A4736" t="str">
            <v xml:space="preserve">8255  </v>
          </cell>
          <cell r="B4736" t="str">
            <v xml:space="preserve">558     </v>
          </cell>
          <cell r="C4736" t="str">
            <v>8255.558</v>
          </cell>
          <cell r="D4736" t="str">
            <v>033</v>
          </cell>
          <cell r="E4736" t="str">
            <v xml:space="preserve">NA </v>
          </cell>
          <cell r="F4736" t="str">
            <v>FI</v>
          </cell>
          <cell r="G4736" t="str">
            <v>00451</v>
          </cell>
          <cell r="H4736" t="str">
            <v xml:space="preserve">     1120000</v>
          </cell>
          <cell r="I4736">
            <v>0</v>
          </cell>
          <cell r="J4736">
            <v>0</v>
          </cell>
          <cell r="K4736">
            <v>0</v>
          </cell>
          <cell r="L4736">
            <v>0</v>
          </cell>
          <cell r="M4736">
            <v>0</v>
          </cell>
          <cell r="N4736">
            <v>0</v>
          </cell>
          <cell r="O4736">
            <v>0</v>
          </cell>
          <cell r="P4736">
            <v>0</v>
          </cell>
          <cell r="Q4736">
            <v>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 t="str">
            <v>EC</v>
          </cell>
        </row>
        <row r="4737">
          <cell r="A4737" t="str">
            <v xml:space="preserve">8255  </v>
          </cell>
          <cell r="B4737" t="str">
            <v xml:space="preserve">558     </v>
          </cell>
          <cell r="C4737" t="str">
            <v>8255.558</v>
          </cell>
          <cell r="D4737" t="str">
            <v>033</v>
          </cell>
          <cell r="E4737" t="str">
            <v xml:space="preserve">NA </v>
          </cell>
          <cell r="F4737" t="str">
            <v>FI</v>
          </cell>
          <cell r="G4737" t="str">
            <v>00451</v>
          </cell>
          <cell r="H4737" t="str">
            <v xml:space="preserve">     1040000</v>
          </cell>
          <cell r="I4737">
            <v>0</v>
          </cell>
          <cell r="J4737">
            <v>0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0</v>
          </cell>
          <cell r="Q4737">
            <v>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 t="str">
            <v>EC</v>
          </cell>
        </row>
        <row r="4738">
          <cell r="A4738" t="str">
            <v xml:space="preserve">8255  </v>
          </cell>
          <cell r="B4738" t="str">
            <v xml:space="preserve">558     </v>
          </cell>
          <cell r="C4738" t="str">
            <v>8255.558</v>
          </cell>
          <cell r="D4738" t="str">
            <v>033</v>
          </cell>
          <cell r="E4738" t="str">
            <v xml:space="preserve">NA </v>
          </cell>
          <cell r="F4738" t="str">
            <v>BX</v>
          </cell>
          <cell r="G4738" t="str">
            <v>00451</v>
          </cell>
          <cell r="H4738" t="str">
            <v xml:space="preserve">     1140000</v>
          </cell>
          <cell r="I4738">
            <v>0</v>
          </cell>
          <cell r="J4738">
            <v>0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  <cell r="O4738">
            <v>0</v>
          </cell>
          <cell r="P4738">
            <v>0</v>
          </cell>
          <cell r="Q4738">
            <v>0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 t="str">
            <v>EC</v>
          </cell>
        </row>
        <row r="4739">
          <cell r="A4739" t="str">
            <v xml:space="preserve">8255  </v>
          </cell>
          <cell r="B4739" t="str">
            <v xml:space="preserve">558     </v>
          </cell>
          <cell r="C4739" t="str">
            <v>8255.558</v>
          </cell>
          <cell r="D4739" t="str">
            <v>033</v>
          </cell>
          <cell r="E4739" t="str">
            <v xml:space="preserve">NA </v>
          </cell>
          <cell r="F4739" t="str">
            <v>BX</v>
          </cell>
          <cell r="G4739" t="str">
            <v>00451</v>
          </cell>
          <cell r="H4739" t="str">
            <v xml:space="preserve">     114000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 t="str">
            <v>EC</v>
          </cell>
        </row>
        <row r="4740">
          <cell r="A4740" t="str">
            <v xml:space="preserve">8255  </v>
          </cell>
          <cell r="B4740" t="str">
            <v xml:space="preserve">558     </v>
          </cell>
          <cell r="C4740" t="str">
            <v>8255.558</v>
          </cell>
          <cell r="D4740" t="str">
            <v>033</v>
          </cell>
          <cell r="E4740" t="str">
            <v xml:space="preserve">NA </v>
          </cell>
          <cell r="F4740" t="str">
            <v>ED</v>
          </cell>
          <cell r="G4740" t="str">
            <v>00451</v>
          </cell>
          <cell r="H4740" t="str">
            <v xml:space="preserve">     1140000</v>
          </cell>
          <cell r="I4740">
            <v>0</v>
          </cell>
          <cell r="J4740">
            <v>0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0</v>
          </cell>
          <cell r="Q4740">
            <v>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 t="str">
            <v>EC</v>
          </cell>
        </row>
        <row r="4741">
          <cell r="A4741" t="str">
            <v xml:space="preserve">8255  </v>
          </cell>
          <cell r="B4741" t="str">
            <v xml:space="preserve">558     </v>
          </cell>
          <cell r="C4741" t="str">
            <v>8255.558</v>
          </cell>
          <cell r="D4741" t="str">
            <v>033</v>
          </cell>
          <cell r="E4741" t="str">
            <v xml:space="preserve">NA </v>
          </cell>
          <cell r="F4741" t="str">
            <v>FI</v>
          </cell>
          <cell r="G4741" t="str">
            <v>00451</v>
          </cell>
          <cell r="H4741" t="str">
            <v xml:space="preserve">     1140000</v>
          </cell>
          <cell r="I4741">
            <v>0</v>
          </cell>
          <cell r="J4741">
            <v>0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0</v>
          </cell>
          <cell r="Q4741">
            <v>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 t="str">
            <v>EC</v>
          </cell>
        </row>
        <row r="4742">
          <cell r="A4742" t="str">
            <v xml:space="preserve">8255  </v>
          </cell>
          <cell r="B4742" t="str">
            <v xml:space="preserve">558     </v>
          </cell>
          <cell r="C4742" t="str">
            <v>8255.558</v>
          </cell>
          <cell r="D4742" t="str">
            <v>033</v>
          </cell>
          <cell r="E4742" t="str">
            <v xml:space="preserve">NA </v>
          </cell>
          <cell r="F4742" t="str">
            <v>BX</v>
          </cell>
          <cell r="G4742" t="str">
            <v>00451</v>
          </cell>
          <cell r="H4742" t="str">
            <v xml:space="preserve">     1080000</v>
          </cell>
          <cell r="I4742">
            <v>0</v>
          </cell>
          <cell r="J4742">
            <v>0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0</v>
          </cell>
          <cell r="Q4742">
            <v>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 t="str">
            <v>EC</v>
          </cell>
        </row>
        <row r="4743">
          <cell r="A4743" t="str">
            <v xml:space="preserve">8255  </v>
          </cell>
          <cell r="B4743" t="str">
            <v xml:space="preserve">558     </v>
          </cell>
          <cell r="C4743" t="str">
            <v>8255.558</v>
          </cell>
          <cell r="D4743" t="str">
            <v>033</v>
          </cell>
          <cell r="E4743" t="str">
            <v xml:space="preserve">NA </v>
          </cell>
          <cell r="F4743" t="str">
            <v>BX</v>
          </cell>
          <cell r="G4743" t="str">
            <v>00451</v>
          </cell>
          <cell r="H4743" t="str">
            <v xml:space="preserve">     1080000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 t="str">
            <v>EC</v>
          </cell>
        </row>
        <row r="4744">
          <cell r="A4744" t="str">
            <v xml:space="preserve">8255  </v>
          </cell>
          <cell r="B4744" t="str">
            <v xml:space="preserve">558     </v>
          </cell>
          <cell r="C4744" t="str">
            <v>8255.558</v>
          </cell>
          <cell r="D4744" t="str">
            <v>033</v>
          </cell>
          <cell r="E4744" t="str">
            <v xml:space="preserve">NA </v>
          </cell>
          <cell r="F4744" t="str">
            <v>ED</v>
          </cell>
          <cell r="G4744" t="str">
            <v>00451</v>
          </cell>
          <cell r="H4744" t="str">
            <v xml:space="preserve">     1080000</v>
          </cell>
          <cell r="I4744">
            <v>0</v>
          </cell>
          <cell r="J4744">
            <v>0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0</v>
          </cell>
          <cell r="Q4744">
            <v>0</v>
          </cell>
          <cell r="R4744">
            <v>0</v>
          </cell>
          <cell r="S4744">
            <v>0</v>
          </cell>
          <cell r="T4744">
            <v>0</v>
          </cell>
          <cell r="U4744">
            <v>0</v>
          </cell>
          <cell r="V4744" t="str">
            <v>EC</v>
          </cell>
        </row>
        <row r="4745">
          <cell r="A4745" t="str">
            <v xml:space="preserve">8255  </v>
          </cell>
          <cell r="B4745" t="str">
            <v xml:space="preserve">558     </v>
          </cell>
          <cell r="C4745" t="str">
            <v>8255.558</v>
          </cell>
          <cell r="D4745" t="str">
            <v>033</v>
          </cell>
          <cell r="E4745" t="str">
            <v xml:space="preserve">NA </v>
          </cell>
          <cell r="F4745" t="str">
            <v>FI</v>
          </cell>
          <cell r="G4745" t="str">
            <v>00451</v>
          </cell>
          <cell r="H4745" t="str">
            <v xml:space="preserve">     1080000</v>
          </cell>
          <cell r="I4745">
            <v>0</v>
          </cell>
          <cell r="J4745">
            <v>0</v>
          </cell>
          <cell r="K4745">
            <v>0</v>
          </cell>
          <cell r="L4745">
            <v>0</v>
          </cell>
          <cell r="M4745">
            <v>0</v>
          </cell>
          <cell r="N4745">
            <v>0</v>
          </cell>
          <cell r="O4745">
            <v>0</v>
          </cell>
          <cell r="P4745">
            <v>0</v>
          </cell>
          <cell r="Q4745">
            <v>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 t="str">
            <v>EC</v>
          </cell>
        </row>
        <row r="4746">
          <cell r="A4746" t="str">
            <v xml:space="preserve">8255  </v>
          </cell>
          <cell r="B4746" t="str">
            <v xml:space="preserve">558     </v>
          </cell>
          <cell r="C4746" t="str">
            <v>8255.558</v>
          </cell>
          <cell r="D4746" t="str">
            <v>033</v>
          </cell>
          <cell r="E4746" t="str">
            <v xml:space="preserve">NA </v>
          </cell>
          <cell r="F4746" t="str">
            <v>BX</v>
          </cell>
          <cell r="G4746" t="str">
            <v>00451</v>
          </cell>
          <cell r="H4746" t="str">
            <v xml:space="preserve">     1000000</v>
          </cell>
          <cell r="I4746">
            <v>0</v>
          </cell>
          <cell r="J4746">
            <v>0</v>
          </cell>
          <cell r="K4746">
            <v>0</v>
          </cell>
          <cell r="L4746">
            <v>0</v>
          </cell>
          <cell r="M4746">
            <v>0</v>
          </cell>
          <cell r="N4746">
            <v>0</v>
          </cell>
          <cell r="O4746">
            <v>0</v>
          </cell>
          <cell r="P4746">
            <v>0</v>
          </cell>
          <cell r="Q4746">
            <v>0</v>
          </cell>
          <cell r="R4746">
            <v>0</v>
          </cell>
          <cell r="S4746">
            <v>0</v>
          </cell>
          <cell r="T4746">
            <v>0</v>
          </cell>
          <cell r="U4746">
            <v>0</v>
          </cell>
          <cell r="V4746" t="str">
            <v>EC</v>
          </cell>
        </row>
        <row r="4747">
          <cell r="A4747" t="str">
            <v xml:space="preserve">8255  </v>
          </cell>
          <cell r="B4747" t="str">
            <v xml:space="preserve">558     </v>
          </cell>
          <cell r="C4747" t="str">
            <v>8255.558</v>
          </cell>
          <cell r="D4747" t="str">
            <v>033</v>
          </cell>
          <cell r="E4747" t="str">
            <v xml:space="preserve">NA </v>
          </cell>
          <cell r="F4747" t="str">
            <v>BX</v>
          </cell>
          <cell r="G4747" t="str">
            <v>00451</v>
          </cell>
          <cell r="H4747" t="str">
            <v xml:space="preserve">     1110000</v>
          </cell>
          <cell r="I4747">
            <v>0</v>
          </cell>
          <cell r="J4747">
            <v>0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0</v>
          </cell>
          <cell r="Q4747">
            <v>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 t="str">
            <v>EC</v>
          </cell>
        </row>
        <row r="4748">
          <cell r="A4748" t="str">
            <v xml:space="preserve">8255  </v>
          </cell>
          <cell r="B4748" t="str">
            <v xml:space="preserve">558     </v>
          </cell>
          <cell r="C4748" t="str">
            <v>8255.558</v>
          </cell>
          <cell r="D4748" t="str">
            <v>033</v>
          </cell>
          <cell r="E4748" t="str">
            <v xml:space="preserve">NA </v>
          </cell>
          <cell r="F4748" t="str">
            <v>BX</v>
          </cell>
          <cell r="G4748" t="str">
            <v>00451</v>
          </cell>
          <cell r="H4748" t="str">
            <v xml:space="preserve">     1110000</v>
          </cell>
          <cell r="I4748">
            <v>0</v>
          </cell>
          <cell r="J4748">
            <v>0</v>
          </cell>
          <cell r="K4748">
            <v>0</v>
          </cell>
          <cell r="L4748">
            <v>0</v>
          </cell>
          <cell r="M4748">
            <v>0</v>
          </cell>
          <cell r="N4748">
            <v>0</v>
          </cell>
          <cell r="O4748">
            <v>0</v>
          </cell>
          <cell r="P4748">
            <v>0</v>
          </cell>
          <cell r="Q4748">
            <v>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 t="str">
            <v>EC</v>
          </cell>
        </row>
        <row r="4749">
          <cell r="A4749" t="str">
            <v xml:space="preserve">8255  </v>
          </cell>
          <cell r="B4749" t="str">
            <v xml:space="preserve">558     </v>
          </cell>
          <cell r="C4749" t="str">
            <v>8255.558</v>
          </cell>
          <cell r="D4749" t="str">
            <v>033</v>
          </cell>
          <cell r="E4749" t="str">
            <v xml:space="preserve">NA </v>
          </cell>
          <cell r="F4749" t="str">
            <v>ED</v>
          </cell>
          <cell r="G4749" t="str">
            <v>00451</v>
          </cell>
          <cell r="H4749" t="str">
            <v xml:space="preserve">     111000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  <cell r="O4749">
            <v>0</v>
          </cell>
          <cell r="P4749">
            <v>0</v>
          </cell>
          <cell r="Q4749">
            <v>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 t="str">
            <v>EC</v>
          </cell>
        </row>
        <row r="4750">
          <cell r="A4750" t="str">
            <v xml:space="preserve">8255  </v>
          </cell>
          <cell r="B4750" t="str">
            <v xml:space="preserve">558     </v>
          </cell>
          <cell r="C4750" t="str">
            <v>8255.558</v>
          </cell>
          <cell r="D4750" t="str">
            <v>033</v>
          </cell>
          <cell r="E4750" t="str">
            <v xml:space="preserve">NA </v>
          </cell>
          <cell r="F4750" t="str">
            <v>FI</v>
          </cell>
          <cell r="G4750" t="str">
            <v>00451</v>
          </cell>
          <cell r="H4750" t="str">
            <v xml:space="preserve">     1110000</v>
          </cell>
          <cell r="I4750">
            <v>0</v>
          </cell>
          <cell r="J4750">
            <v>0</v>
          </cell>
          <cell r="K4750">
            <v>0</v>
          </cell>
          <cell r="L4750">
            <v>0</v>
          </cell>
          <cell r="M4750">
            <v>0</v>
          </cell>
          <cell r="N4750">
            <v>0</v>
          </cell>
          <cell r="O4750">
            <v>0</v>
          </cell>
          <cell r="P4750">
            <v>0</v>
          </cell>
          <cell r="Q4750">
            <v>0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 t="str">
            <v>EC</v>
          </cell>
        </row>
        <row r="4751">
          <cell r="A4751" t="str">
            <v xml:space="preserve">8255  </v>
          </cell>
          <cell r="B4751" t="str">
            <v xml:space="preserve">558     </v>
          </cell>
          <cell r="C4751" t="str">
            <v>8255.558</v>
          </cell>
          <cell r="D4751" t="str">
            <v>033</v>
          </cell>
          <cell r="E4751" t="str">
            <v xml:space="preserve">NA </v>
          </cell>
          <cell r="F4751" t="str">
            <v>FI</v>
          </cell>
          <cell r="G4751" t="str">
            <v>00451</v>
          </cell>
          <cell r="H4751" t="str">
            <v xml:space="preserve">     1110000</v>
          </cell>
          <cell r="I4751">
            <v>0</v>
          </cell>
          <cell r="J4751">
            <v>0</v>
          </cell>
          <cell r="K4751">
            <v>0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0</v>
          </cell>
          <cell r="Q4751">
            <v>0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 t="str">
            <v>EC</v>
          </cell>
        </row>
        <row r="4752">
          <cell r="A4752" t="str">
            <v xml:space="preserve">8255  </v>
          </cell>
          <cell r="B4752" t="str">
            <v xml:space="preserve">558     </v>
          </cell>
          <cell r="C4752" t="str">
            <v>8255.558</v>
          </cell>
          <cell r="D4752" t="str">
            <v>033</v>
          </cell>
          <cell r="E4752" t="str">
            <v xml:space="preserve">NA </v>
          </cell>
          <cell r="F4752" t="str">
            <v>ED</v>
          </cell>
          <cell r="G4752" t="str">
            <v>00451</v>
          </cell>
          <cell r="H4752" t="str">
            <v xml:space="preserve">     1000000</v>
          </cell>
          <cell r="I4752">
            <v>0</v>
          </cell>
          <cell r="J4752">
            <v>0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0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 t="str">
            <v>EC</v>
          </cell>
        </row>
        <row r="4753">
          <cell r="A4753" t="str">
            <v xml:space="preserve">8255  </v>
          </cell>
          <cell r="B4753" t="str">
            <v xml:space="preserve">558     </v>
          </cell>
          <cell r="C4753" t="str">
            <v>8255.558</v>
          </cell>
          <cell r="D4753" t="str">
            <v>033</v>
          </cell>
          <cell r="E4753" t="str">
            <v xml:space="preserve">NA </v>
          </cell>
          <cell r="F4753" t="str">
            <v>FI</v>
          </cell>
          <cell r="G4753" t="str">
            <v>00451</v>
          </cell>
          <cell r="H4753" t="str">
            <v xml:space="preserve">     1000000</v>
          </cell>
          <cell r="I4753">
            <v>0</v>
          </cell>
          <cell r="J4753">
            <v>0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0</v>
          </cell>
          <cell r="Q4753">
            <v>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 t="str">
            <v>EC</v>
          </cell>
        </row>
        <row r="4754">
          <cell r="A4754" t="str">
            <v xml:space="preserve">8255  </v>
          </cell>
          <cell r="B4754" t="str">
            <v xml:space="preserve">558     </v>
          </cell>
          <cell r="C4754" t="str">
            <v>8255.558</v>
          </cell>
          <cell r="D4754" t="str">
            <v>033</v>
          </cell>
          <cell r="E4754" t="str">
            <v xml:space="preserve">NA </v>
          </cell>
          <cell r="F4754" t="str">
            <v>FI</v>
          </cell>
          <cell r="G4754" t="str">
            <v>00451</v>
          </cell>
          <cell r="H4754" t="str">
            <v xml:space="preserve">     1000000</v>
          </cell>
          <cell r="I4754">
            <v>0</v>
          </cell>
          <cell r="J4754">
            <v>0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0</v>
          </cell>
          <cell r="Q4754">
            <v>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 t="str">
            <v>EC</v>
          </cell>
        </row>
        <row r="4755">
          <cell r="A4755" t="str">
            <v xml:space="preserve">8255  </v>
          </cell>
          <cell r="B4755" t="str">
            <v xml:space="preserve">558     </v>
          </cell>
          <cell r="C4755" t="str">
            <v>8255.558</v>
          </cell>
          <cell r="D4755" t="str">
            <v>033</v>
          </cell>
          <cell r="E4755" t="str">
            <v xml:space="preserve">NA </v>
          </cell>
          <cell r="F4755" t="str">
            <v>NU</v>
          </cell>
          <cell r="G4755" t="str">
            <v>00451</v>
          </cell>
          <cell r="H4755" t="str">
            <v xml:space="preserve">     1000000</v>
          </cell>
          <cell r="I4755">
            <v>0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 t="str">
            <v>EC</v>
          </cell>
        </row>
        <row r="4756">
          <cell r="A4756" t="str">
            <v xml:space="preserve">8255  </v>
          </cell>
          <cell r="B4756" t="str">
            <v xml:space="preserve">558     </v>
          </cell>
          <cell r="C4756" t="str">
            <v>8255.558</v>
          </cell>
          <cell r="D4756" t="str">
            <v>033</v>
          </cell>
          <cell r="E4756" t="str">
            <v xml:space="preserve">NA </v>
          </cell>
          <cell r="F4756" t="str">
            <v>BX</v>
          </cell>
          <cell r="G4756" t="str">
            <v>00451</v>
          </cell>
          <cell r="H4756" t="str">
            <v xml:space="preserve">     1230000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 t="str">
            <v>EC</v>
          </cell>
        </row>
        <row r="4757">
          <cell r="A4757" t="str">
            <v xml:space="preserve">8255  </v>
          </cell>
          <cell r="B4757" t="str">
            <v xml:space="preserve">558     </v>
          </cell>
          <cell r="C4757" t="str">
            <v>8255.558</v>
          </cell>
          <cell r="D4757" t="str">
            <v>033</v>
          </cell>
          <cell r="E4757" t="str">
            <v xml:space="preserve">NA </v>
          </cell>
          <cell r="F4757" t="str">
            <v>BX</v>
          </cell>
          <cell r="G4757" t="str">
            <v>00451</v>
          </cell>
          <cell r="H4757" t="str">
            <v xml:space="preserve">     1230000</v>
          </cell>
          <cell r="I4757">
            <v>0</v>
          </cell>
          <cell r="J4757">
            <v>0</v>
          </cell>
          <cell r="K4757">
            <v>0</v>
          </cell>
          <cell r="L4757">
            <v>0</v>
          </cell>
          <cell r="M4757">
            <v>0</v>
          </cell>
          <cell r="N4757">
            <v>0</v>
          </cell>
          <cell r="O4757">
            <v>0</v>
          </cell>
          <cell r="P4757">
            <v>0</v>
          </cell>
          <cell r="Q4757">
            <v>0</v>
          </cell>
          <cell r="R4757">
            <v>0</v>
          </cell>
          <cell r="S4757">
            <v>0</v>
          </cell>
          <cell r="T4757">
            <v>0</v>
          </cell>
          <cell r="U4757">
            <v>0</v>
          </cell>
          <cell r="V4757" t="str">
            <v>EC</v>
          </cell>
        </row>
        <row r="4758">
          <cell r="A4758" t="str">
            <v xml:space="preserve">8255  </v>
          </cell>
          <cell r="B4758" t="str">
            <v xml:space="preserve">558     </v>
          </cell>
          <cell r="C4758" t="str">
            <v>8255.558</v>
          </cell>
          <cell r="D4758" t="str">
            <v>033</v>
          </cell>
          <cell r="E4758" t="str">
            <v xml:space="preserve">NA </v>
          </cell>
          <cell r="F4758" t="str">
            <v>ED</v>
          </cell>
          <cell r="G4758" t="str">
            <v>00451</v>
          </cell>
          <cell r="H4758" t="str">
            <v xml:space="preserve">     1230000</v>
          </cell>
          <cell r="I4758">
            <v>0</v>
          </cell>
          <cell r="J4758">
            <v>0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0</v>
          </cell>
          <cell r="Q4758">
            <v>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 t="str">
            <v>EC</v>
          </cell>
        </row>
        <row r="4759">
          <cell r="A4759" t="str">
            <v xml:space="preserve">8255  </v>
          </cell>
          <cell r="B4759" t="str">
            <v xml:space="preserve">558     </v>
          </cell>
          <cell r="C4759" t="str">
            <v>8255.558</v>
          </cell>
          <cell r="D4759" t="str">
            <v>033</v>
          </cell>
          <cell r="E4759" t="str">
            <v xml:space="preserve">NA </v>
          </cell>
          <cell r="F4759" t="str">
            <v>FI</v>
          </cell>
          <cell r="G4759" t="str">
            <v>00451</v>
          </cell>
          <cell r="H4759" t="str">
            <v xml:space="preserve">     1230000</v>
          </cell>
          <cell r="I4759">
            <v>0</v>
          </cell>
          <cell r="J4759">
            <v>0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0</v>
          </cell>
          <cell r="Q4759">
            <v>0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 t="str">
            <v>EC</v>
          </cell>
        </row>
        <row r="4760">
          <cell r="A4760" t="str">
            <v xml:space="preserve">8255  </v>
          </cell>
          <cell r="B4760" t="str">
            <v xml:space="preserve">558     </v>
          </cell>
          <cell r="C4760" t="str">
            <v>8255.558</v>
          </cell>
          <cell r="D4760" t="str">
            <v>033</v>
          </cell>
          <cell r="E4760" t="str">
            <v xml:space="preserve">NA </v>
          </cell>
          <cell r="F4760" t="str">
            <v>FI</v>
          </cell>
          <cell r="G4760" t="str">
            <v>00451</v>
          </cell>
          <cell r="H4760" t="str">
            <v xml:space="preserve">     1140000</v>
          </cell>
          <cell r="I4760">
            <v>0</v>
          </cell>
          <cell r="J4760">
            <v>0</v>
          </cell>
          <cell r="K4760">
            <v>0</v>
          </cell>
          <cell r="L4760">
            <v>0</v>
          </cell>
          <cell r="M4760">
            <v>0</v>
          </cell>
          <cell r="N4760">
            <v>0</v>
          </cell>
          <cell r="O4760">
            <v>0</v>
          </cell>
          <cell r="P4760">
            <v>0</v>
          </cell>
          <cell r="Q4760">
            <v>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 t="str">
            <v>EC</v>
          </cell>
        </row>
        <row r="4761">
          <cell r="A4761" t="str">
            <v xml:space="preserve">8255  </v>
          </cell>
          <cell r="B4761" t="str">
            <v xml:space="preserve">558     </v>
          </cell>
          <cell r="C4761" t="str">
            <v>8255.558</v>
          </cell>
          <cell r="D4761" t="str">
            <v>033</v>
          </cell>
          <cell r="E4761" t="str">
            <v xml:space="preserve">NA </v>
          </cell>
          <cell r="F4761" t="str">
            <v>BX</v>
          </cell>
          <cell r="G4761" t="str">
            <v>00451</v>
          </cell>
          <cell r="H4761" t="str">
            <v xml:space="preserve">     1000000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 t="str">
            <v>EC</v>
          </cell>
        </row>
        <row r="4762">
          <cell r="A4762" t="str">
            <v xml:space="preserve">8255  </v>
          </cell>
          <cell r="B4762" t="str">
            <v xml:space="preserve">558     </v>
          </cell>
          <cell r="C4762" t="str">
            <v>8255.558</v>
          </cell>
          <cell r="D4762" t="str">
            <v>033</v>
          </cell>
          <cell r="E4762" t="str">
            <v xml:space="preserve">NA </v>
          </cell>
          <cell r="F4762" t="str">
            <v>FI</v>
          </cell>
          <cell r="G4762" t="str">
            <v>00451</v>
          </cell>
          <cell r="H4762" t="str">
            <v xml:space="preserve">     1230000</v>
          </cell>
          <cell r="I4762">
            <v>0</v>
          </cell>
          <cell r="J4762">
            <v>0</v>
          </cell>
          <cell r="K4762">
            <v>0</v>
          </cell>
          <cell r="L4762">
            <v>0</v>
          </cell>
          <cell r="M4762">
            <v>0</v>
          </cell>
          <cell r="N4762">
            <v>0</v>
          </cell>
          <cell r="O4762">
            <v>0</v>
          </cell>
          <cell r="P4762">
            <v>0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 t="str">
            <v>EC</v>
          </cell>
        </row>
        <row r="4763">
          <cell r="A4763" t="str">
            <v xml:space="preserve">8255  </v>
          </cell>
          <cell r="B4763" t="str">
            <v xml:space="preserve">558     </v>
          </cell>
          <cell r="C4763" t="str">
            <v>8255.558</v>
          </cell>
          <cell r="D4763" t="str">
            <v>033</v>
          </cell>
          <cell r="E4763" t="str">
            <v xml:space="preserve">NA </v>
          </cell>
          <cell r="F4763" t="str">
            <v>BX</v>
          </cell>
          <cell r="G4763" t="str">
            <v>00451</v>
          </cell>
          <cell r="H4763" t="str">
            <v xml:space="preserve">     1200000</v>
          </cell>
          <cell r="I4763">
            <v>0</v>
          </cell>
          <cell r="J4763">
            <v>0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 t="str">
            <v>EC</v>
          </cell>
        </row>
        <row r="4764">
          <cell r="A4764" t="str">
            <v xml:space="preserve">8260  </v>
          </cell>
          <cell r="B4764" t="str">
            <v xml:space="preserve">584     </v>
          </cell>
          <cell r="C4764" t="str">
            <v>8260.584</v>
          </cell>
          <cell r="D4764" t="str">
            <v>033</v>
          </cell>
          <cell r="E4764" t="str">
            <v xml:space="preserve">NA </v>
          </cell>
          <cell r="F4764" t="str">
            <v>BX</v>
          </cell>
          <cell r="G4764" t="str">
            <v>00451</v>
          </cell>
          <cell r="H4764" t="str">
            <v xml:space="preserve">     1000000</v>
          </cell>
          <cell r="I4764">
            <v>10000</v>
          </cell>
          <cell r="J4764">
            <v>10000</v>
          </cell>
          <cell r="K4764">
            <v>10000</v>
          </cell>
          <cell r="L4764">
            <v>10000</v>
          </cell>
          <cell r="M4764">
            <v>39100</v>
          </cell>
          <cell r="N4764">
            <v>10000</v>
          </cell>
          <cell r="O4764">
            <v>39100</v>
          </cell>
          <cell r="P4764">
            <v>39100</v>
          </cell>
          <cell r="Q4764">
            <v>10000</v>
          </cell>
          <cell r="R4764">
            <v>39100</v>
          </cell>
          <cell r="S4764">
            <v>10000</v>
          </cell>
          <cell r="T4764">
            <v>39100</v>
          </cell>
          <cell r="U4764">
            <v>30000</v>
          </cell>
          <cell r="V4764" t="str">
            <v>EC</v>
          </cell>
        </row>
        <row r="4765">
          <cell r="A4765" t="str">
            <v xml:space="preserve">8260  </v>
          </cell>
          <cell r="B4765" t="str">
            <v xml:space="preserve">584     </v>
          </cell>
          <cell r="C4765" t="str">
            <v>8260.584</v>
          </cell>
          <cell r="D4765" t="str">
            <v>033</v>
          </cell>
          <cell r="E4765" t="str">
            <v xml:space="preserve">NA </v>
          </cell>
          <cell r="F4765" t="str">
            <v>FI</v>
          </cell>
          <cell r="G4765" t="str">
            <v>00451</v>
          </cell>
          <cell r="H4765" t="str">
            <v xml:space="preserve">     1080000</v>
          </cell>
          <cell r="I4765">
            <v>0</v>
          </cell>
          <cell r="J4765">
            <v>0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0</v>
          </cell>
          <cell r="Q4765">
            <v>0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 t="str">
            <v>EC</v>
          </cell>
        </row>
        <row r="4766">
          <cell r="A4766" t="str">
            <v xml:space="preserve">8260  </v>
          </cell>
          <cell r="B4766" t="str">
            <v xml:space="preserve">584     </v>
          </cell>
          <cell r="C4766" t="str">
            <v>8260.584</v>
          </cell>
          <cell r="D4766" t="str">
            <v>033</v>
          </cell>
          <cell r="E4766" t="str">
            <v xml:space="preserve">NA </v>
          </cell>
          <cell r="F4766" t="str">
            <v>FI</v>
          </cell>
          <cell r="G4766" t="str">
            <v>00451</v>
          </cell>
          <cell r="H4766" t="str">
            <v xml:space="preserve">     1080000</v>
          </cell>
          <cell r="I4766">
            <v>0</v>
          </cell>
          <cell r="J4766">
            <v>0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 t="str">
            <v>EC</v>
          </cell>
        </row>
        <row r="4767">
          <cell r="A4767" t="str">
            <v xml:space="preserve">8260  </v>
          </cell>
          <cell r="B4767" t="str">
            <v xml:space="preserve">584     </v>
          </cell>
          <cell r="C4767" t="str">
            <v>8260.584</v>
          </cell>
          <cell r="D4767" t="str">
            <v>033</v>
          </cell>
          <cell r="E4767" t="str">
            <v xml:space="preserve">NA </v>
          </cell>
          <cell r="F4767" t="str">
            <v>BX</v>
          </cell>
          <cell r="G4767" t="str">
            <v>00451</v>
          </cell>
          <cell r="H4767" t="str">
            <v xml:space="preserve">     1080000</v>
          </cell>
          <cell r="I4767">
            <v>0</v>
          </cell>
          <cell r="J4767">
            <v>0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0</v>
          </cell>
          <cell r="Q4767">
            <v>0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 t="str">
            <v>EC</v>
          </cell>
        </row>
        <row r="4768">
          <cell r="A4768" t="str">
            <v xml:space="preserve">8260  </v>
          </cell>
          <cell r="B4768" t="str">
            <v xml:space="preserve">584     </v>
          </cell>
          <cell r="C4768" t="str">
            <v>8260.584</v>
          </cell>
          <cell r="D4768" t="str">
            <v>033</v>
          </cell>
          <cell r="E4768" t="str">
            <v xml:space="preserve">NA </v>
          </cell>
          <cell r="F4768" t="str">
            <v>BX</v>
          </cell>
          <cell r="G4768" t="str">
            <v>00451</v>
          </cell>
          <cell r="H4768" t="str">
            <v xml:space="preserve">     1080000</v>
          </cell>
          <cell r="I4768">
            <v>0</v>
          </cell>
          <cell r="J4768">
            <v>0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0</v>
          </cell>
          <cell r="Q4768">
            <v>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 t="str">
            <v>EC</v>
          </cell>
        </row>
        <row r="4769">
          <cell r="A4769" t="str">
            <v xml:space="preserve">8260  </v>
          </cell>
          <cell r="B4769" t="str">
            <v xml:space="preserve">584     </v>
          </cell>
          <cell r="C4769" t="str">
            <v>8260.584</v>
          </cell>
          <cell r="D4769" t="str">
            <v>033</v>
          </cell>
          <cell r="E4769" t="str">
            <v xml:space="preserve">NA </v>
          </cell>
          <cell r="F4769" t="str">
            <v>FI</v>
          </cell>
          <cell r="G4769" t="str">
            <v>00451</v>
          </cell>
          <cell r="H4769" t="str">
            <v xml:space="preserve">     1011100</v>
          </cell>
          <cell r="I4769">
            <v>0</v>
          </cell>
          <cell r="J4769">
            <v>0</v>
          </cell>
          <cell r="K4769">
            <v>875.55</v>
          </cell>
          <cell r="L4769">
            <v>0</v>
          </cell>
          <cell r="M4769">
            <v>0</v>
          </cell>
          <cell r="N4769">
            <v>0</v>
          </cell>
          <cell r="O4769">
            <v>0</v>
          </cell>
          <cell r="P4769">
            <v>0</v>
          </cell>
          <cell r="Q4769">
            <v>0</v>
          </cell>
          <cell r="R4769">
            <v>0</v>
          </cell>
          <cell r="S4769">
            <v>0</v>
          </cell>
          <cell r="T4769">
            <v>0</v>
          </cell>
          <cell r="U4769">
            <v>875.55</v>
          </cell>
          <cell r="V4769" t="str">
            <v>EC</v>
          </cell>
        </row>
        <row r="4770">
          <cell r="A4770" t="str">
            <v xml:space="preserve">8260  </v>
          </cell>
          <cell r="B4770" t="str">
            <v xml:space="preserve">584     </v>
          </cell>
          <cell r="C4770" t="str">
            <v>8260.584</v>
          </cell>
          <cell r="D4770" t="str">
            <v>033</v>
          </cell>
          <cell r="E4770" t="str">
            <v xml:space="preserve">NA </v>
          </cell>
          <cell r="F4770" t="str">
            <v>NU</v>
          </cell>
          <cell r="G4770" t="str">
            <v>00451</v>
          </cell>
          <cell r="H4770" t="str">
            <v xml:space="preserve">     1011100</v>
          </cell>
          <cell r="I4770">
            <v>0</v>
          </cell>
          <cell r="J4770">
            <v>0</v>
          </cell>
          <cell r="K4770">
            <v>110</v>
          </cell>
          <cell r="L4770">
            <v>0</v>
          </cell>
          <cell r="M4770">
            <v>0</v>
          </cell>
          <cell r="N4770">
            <v>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  <cell r="T4770">
            <v>0</v>
          </cell>
          <cell r="U4770">
            <v>110</v>
          </cell>
          <cell r="V4770" t="str">
            <v>EC</v>
          </cell>
        </row>
        <row r="4771">
          <cell r="A4771" t="str">
            <v xml:space="preserve">8260  </v>
          </cell>
          <cell r="B4771" t="str">
            <v xml:space="preserve">584     </v>
          </cell>
          <cell r="C4771" t="str">
            <v>8260.584</v>
          </cell>
          <cell r="D4771" t="str">
            <v>033</v>
          </cell>
          <cell r="E4771" t="str">
            <v xml:space="preserve">NA </v>
          </cell>
          <cell r="F4771" t="str">
            <v>FI</v>
          </cell>
          <cell r="G4771" t="str">
            <v>00451</v>
          </cell>
          <cell r="H4771" t="str">
            <v xml:space="preserve">     1010000</v>
          </cell>
          <cell r="I4771">
            <v>0</v>
          </cell>
          <cell r="J4771">
            <v>0</v>
          </cell>
          <cell r="K4771">
            <v>369.33</v>
          </cell>
          <cell r="L4771">
            <v>0</v>
          </cell>
          <cell r="M4771">
            <v>0</v>
          </cell>
          <cell r="N4771">
            <v>0</v>
          </cell>
          <cell r="O4771">
            <v>0</v>
          </cell>
          <cell r="P4771">
            <v>0</v>
          </cell>
          <cell r="Q4771">
            <v>0</v>
          </cell>
          <cell r="R4771">
            <v>0</v>
          </cell>
          <cell r="S4771">
            <v>0</v>
          </cell>
          <cell r="T4771">
            <v>0</v>
          </cell>
          <cell r="U4771">
            <v>369.33</v>
          </cell>
          <cell r="V4771" t="str">
            <v>EC</v>
          </cell>
        </row>
        <row r="4772">
          <cell r="A4772" t="str">
            <v xml:space="preserve">8260  </v>
          </cell>
          <cell r="B4772" t="str">
            <v xml:space="preserve">584     </v>
          </cell>
          <cell r="C4772" t="str">
            <v>8260.584</v>
          </cell>
          <cell r="D4772" t="str">
            <v>033</v>
          </cell>
          <cell r="E4772" t="str">
            <v xml:space="preserve">NA </v>
          </cell>
          <cell r="F4772" t="str">
            <v>NU</v>
          </cell>
          <cell r="G4772" t="str">
            <v>00451</v>
          </cell>
          <cell r="H4772" t="str">
            <v xml:space="preserve">     1010000</v>
          </cell>
          <cell r="I4772">
            <v>0</v>
          </cell>
          <cell r="J4772">
            <v>0</v>
          </cell>
          <cell r="K4772">
            <v>55</v>
          </cell>
          <cell r="L4772">
            <v>0</v>
          </cell>
          <cell r="M4772">
            <v>0</v>
          </cell>
          <cell r="N4772">
            <v>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55</v>
          </cell>
          <cell r="V4772" t="str">
            <v>EC</v>
          </cell>
        </row>
        <row r="4773">
          <cell r="A4773" t="str">
            <v xml:space="preserve">8260  </v>
          </cell>
          <cell r="B4773" t="str">
            <v xml:space="preserve">584     </v>
          </cell>
          <cell r="C4773" t="str">
            <v>8260.584</v>
          </cell>
          <cell r="D4773" t="str">
            <v>033</v>
          </cell>
          <cell r="E4773" t="str">
            <v xml:space="preserve">NA </v>
          </cell>
          <cell r="F4773" t="str">
            <v>FI</v>
          </cell>
          <cell r="G4773" t="str">
            <v>00451</v>
          </cell>
          <cell r="H4773" t="str">
            <v xml:space="preserve">  DNH1440000</v>
          </cell>
          <cell r="I4773">
            <v>0</v>
          </cell>
          <cell r="J4773">
            <v>0</v>
          </cell>
          <cell r="K4773">
            <v>0</v>
          </cell>
          <cell r="L4773">
            <v>0</v>
          </cell>
          <cell r="M4773">
            <v>0</v>
          </cell>
          <cell r="N4773">
            <v>0</v>
          </cell>
          <cell r="O4773">
            <v>0</v>
          </cell>
          <cell r="P4773">
            <v>0</v>
          </cell>
          <cell r="Q4773">
            <v>0</v>
          </cell>
          <cell r="R4773">
            <v>0</v>
          </cell>
          <cell r="S4773">
            <v>0</v>
          </cell>
          <cell r="T4773">
            <v>0</v>
          </cell>
          <cell r="U4773">
            <v>0</v>
          </cell>
          <cell r="V4773" t="str">
            <v>EC</v>
          </cell>
        </row>
        <row r="4774">
          <cell r="A4774" t="str">
            <v xml:space="preserve">8260  </v>
          </cell>
          <cell r="B4774" t="str">
            <v xml:space="preserve">584     </v>
          </cell>
          <cell r="C4774" t="str">
            <v>8260.584</v>
          </cell>
          <cell r="D4774" t="str">
            <v>033</v>
          </cell>
          <cell r="E4774" t="str">
            <v xml:space="preserve">NA </v>
          </cell>
          <cell r="F4774" t="str">
            <v>FI</v>
          </cell>
          <cell r="G4774" t="str">
            <v>00451</v>
          </cell>
          <cell r="H4774" t="str">
            <v xml:space="preserve">  DNH1430000</v>
          </cell>
          <cell r="I4774">
            <v>0</v>
          </cell>
          <cell r="J4774">
            <v>0</v>
          </cell>
          <cell r="K4774">
            <v>0</v>
          </cell>
          <cell r="L4774">
            <v>0</v>
          </cell>
          <cell r="M4774">
            <v>0</v>
          </cell>
          <cell r="N4774">
            <v>0</v>
          </cell>
          <cell r="O4774">
            <v>0</v>
          </cell>
          <cell r="P4774">
            <v>0</v>
          </cell>
          <cell r="Q4774">
            <v>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 t="str">
            <v>EC</v>
          </cell>
        </row>
        <row r="4775">
          <cell r="A4775" t="str">
            <v xml:space="preserve">8260  </v>
          </cell>
          <cell r="B4775" t="str">
            <v xml:space="preserve">584     </v>
          </cell>
          <cell r="C4775" t="str">
            <v>8260.584</v>
          </cell>
          <cell r="D4775" t="str">
            <v>033</v>
          </cell>
          <cell r="E4775" t="str">
            <v xml:space="preserve">NA </v>
          </cell>
          <cell r="F4775" t="str">
            <v>FI</v>
          </cell>
          <cell r="G4775" t="str">
            <v>00451</v>
          </cell>
          <cell r="H4775" t="str">
            <v xml:space="preserve">  DNH1420000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 t="str">
            <v>EC</v>
          </cell>
        </row>
        <row r="4776">
          <cell r="A4776" t="str">
            <v xml:space="preserve">8260  </v>
          </cell>
          <cell r="B4776" t="str">
            <v xml:space="preserve">584     </v>
          </cell>
          <cell r="C4776" t="str">
            <v>8260.584</v>
          </cell>
          <cell r="D4776" t="str">
            <v>033</v>
          </cell>
          <cell r="E4776" t="str">
            <v xml:space="preserve">NA </v>
          </cell>
          <cell r="F4776" t="str">
            <v>FI</v>
          </cell>
          <cell r="G4776" t="str">
            <v>00451</v>
          </cell>
          <cell r="H4776" t="str">
            <v xml:space="preserve">  DNH1400000</v>
          </cell>
          <cell r="I4776">
            <v>0</v>
          </cell>
          <cell r="J4776">
            <v>0</v>
          </cell>
          <cell r="K4776">
            <v>0</v>
          </cell>
          <cell r="L4776">
            <v>0</v>
          </cell>
          <cell r="M4776">
            <v>0</v>
          </cell>
          <cell r="N4776">
            <v>0</v>
          </cell>
          <cell r="O4776">
            <v>0</v>
          </cell>
          <cell r="P4776">
            <v>0</v>
          </cell>
          <cell r="Q4776">
            <v>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 t="str">
            <v>EC</v>
          </cell>
        </row>
        <row r="4777">
          <cell r="A4777" t="str">
            <v xml:space="preserve">8260  </v>
          </cell>
          <cell r="B4777" t="str">
            <v xml:space="preserve">584     </v>
          </cell>
          <cell r="C4777" t="str">
            <v>8260.584</v>
          </cell>
          <cell r="D4777" t="str">
            <v>033</v>
          </cell>
          <cell r="E4777" t="str">
            <v xml:space="preserve">NA </v>
          </cell>
          <cell r="F4777" t="str">
            <v>FI</v>
          </cell>
          <cell r="G4777" t="str">
            <v>00451</v>
          </cell>
          <cell r="H4777" t="str">
            <v xml:space="preserve">  DNH1200000</v>
          </cell>
          <cell r="I4777">
            <v>0</v>
          </cell>
          <cell r="J4777">
            <v>0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  <cell r="O4777">
            <v>0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 t="str">
            <v>EC</v>
          </cell>
        </row>
        <row r="4778">
          <cell r="A4778" t="str">
            <v xml:space="preserve">8260  </v>
          </cell>
          <cell r="B4778" t="str">
            <v xml:space="preserve">584     </v>
          </cell>
          <cell r="C4778" t="str">
            <v>8260.584</v>
          </cell>
          <cell r="D4778" t="str">
            <v>033</v>
          </cell>
          <cell r="E4778" t="str">
            <v xml:space="preserve">NA </v>
          </cell>
          <cell r="F4778" t="str">
            <v>FI</v>
          </cell>
          <cell r="G4778" t="str">
            <v>00451</v>
          </cell>
          <cell r="H4778" t="str">
            <v xml:space="preserve">  DNH1170000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 t="str">
            <v>EC</v>
          </cell>
        </row>
        <row r="4779">
          <cell r="A4779" t="str">
            <v xml:space="preserve">8260  </v>
          </cell>
          <cell r="B4779" t="str">
            <v xml:space="preserve">584     </v>
          </cell>
          <cell r="C4779" t="str">
            <v>8260.584</v>
          </cell>
          <cell r="D4779" t="str">
            <v>033</v>
          </cell>
          <cell r="E4779" t="str">
            <v xml:space="preserve">NA </v>
          </cell>
          <cell r="F4779" t="str">
            <v>FI</v>
          </cell>
          <cell r="G4779" t="str">
            <v>00451</v>
          </cell>
          <cell r="H4779" t="str">
            <v xml:space="preserve">  DNH1140000</v>
          </cell>
          <cell r="I4779">
            <v>0</v>
          </cell>
          <cell r="J4779">
            <v>0</v>
          </cell>
          <cell r="K4779">
            <v>0</v>
          </cell>
          <cell r="L4779">
            <v>0</v>
          </cell>
          <cell r="M4779">
            <v>0</v>
          </cell>
          <cell r="N4779">
            <v>0</v>
          </cell>
          <cell r="O4779">
            <v>0</v>
          </cell>
          <cell r="P4779">
            <v>0</v>
          </cell>
          <cell r="Q4779">
            <v>0</v>
          </cell>
          <cell r="R4779">
            <v>0</v>
          </cell>
          <cell r="S4779">
            <v>0</v>
          </cell>
          <cell r="T4779">
            <v>0</v>
          </cell>
          <cell r="U4779">
            <v>0</v>
          </cell>
          <cell r="V4779" t="str">
            <v>EC</v>
          </cell>
        </row>
        <row r="4780">
          <cell r="A4780" t="str">
            <v xml:space="preserve">8260  </v>
          </cell>
          <cell r="B4780" t="str">
            <v xml:space="preserve">584     </v>
          </cell>
          <cell r="C4780" t="str">
            <v>8260.584</v>
          </cell>
          <cell r="D4780" t="str">
            <v>033</v>
          </cell>
          <cell r="E4780" t="str">
            <v xml:space="preserve">NA </v>
          </cell>
          <cell r="F4780" t="str">
            <v>FI</v>
          </cell>
          <cell r="G4780" t="str">
            <v>00451</v>
          </cell>
          <cell r="H4780" t="str">
            <v xml:space="preserve">  DNH1120000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 t="str">
            <v>EC</v>
          </cell>
        </row>
        <row r="4781">
          <cell r="A4781" t="str">
            <v xml:space="preserve">8260  </v>
          </cell>
          <cell r="B4781" t="str">
            <v xml:space="preserve">584     </v>
          </cell>
          <cell r="C4781" t="str">
            <v>8260.584</v>
          </cell>
          <cell r="D4781" t="str">
            <v>033</v>
          </cell>
          <cell r="E4781" t="str">
            <v xml:space="preserve">NA </v>
          </cell>
          <cell r="F4781" t="str">
            <v>FI</v>
          </cell>
          <cell r="G4781" t="str">
            <v>00451</v>
          </cell>
          <cell r="H4781" t="str">
            <v xml:space="preserve">  DNH1110000</v>
          </cell>
          <cell r="I4781">
            <v>0</v>
          </cell>
          <cell r="J4781">
            <v>0</v>
          </cell>
          <cell r="K4781">
            <v>0</v>
          </cell>
          <cell r="L4781">
            <v>0</v>
          </cell>
          <cell r="M4781">
            <v>0</v>
          </cell>
          <cell r="N4781">
            <v>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 t="str">
            <v>EC</v>
          </cell>
        </row>
        <row r="4782">
          <cell r="A4782" t="str">
            <v xml:space="preserve">8260  </v>
          </cell>
          <cell r="B4782" t="str">
            <v xml:space="preserve">584     </v>
          </cell>
          <cell r="C4782" t="str">
            <v>8260.584</v>
          </cell>
          <cell r="D4782" t="str">
            <v>033</v>
          </cell>
          <cell r="E4782" t="str">
            <v xml:space="preserve">NA </v>
          </cell>
          <cell r="F4782" t="str">
            <v>FI</v>
          </cell>
          <cell r="G4782" t="str">
            <v>00451</v>
          </cell>
          <cell r="H4782" t="str">
            <v xml:space="preserve">  DNHREVERSE</v>
          </cell>
          <cell r="I4782">
            <v>0</v>
          </cell>
          <cell r="J4782">
            <v>0</v>
          </cell>
          <cell r="K4782">
            <v>0</v>
          </cell>
          <cell r="L4782">
            <v>0</v>
          </cell>
          <cell r="M4782">
            <v>0</v>
          </cell>
          <cell r="N4782">
            <v>0</v>
          </cell>
          <cell r="O4782">
            <v>0</v>
          </cell>
          <cell r="P4782">
            <v>0</v>
          </cell>
          <cell r="Q4782">
            <v>0</v>
          </cell>
          <cell r="R4782">
            <v>0</v>
          </cell>
          <cell r="S4782">
            <v>0</v>
          </cell>
          <cell r="T4782">
            <v>0</v>
          </cell>
          <cell r="U4782">
            <v>0</v>
          </cell>
          <cell r="V4782" t="str">
            <v>EC</v>
          </cell>
        </row>
        <row r="4783">
          <cell r="A4783" t="str">
            <v xml:space="preserve">8260  </v>
          </cell>
          <cell r="B4783" t="str">
            <v xml:space="preserve">584     </v>
          </cell>
          <cell r="C4783" t="str">
            <v>8260.584</v>
          </cell>
          <cell r="D4783" t="str">
            <v>719</v>
          </cell>
          <cell r="E4783" t="str">
            <v xml:space="preserve">NA </v>
          </cell>
          <cell r="F4783" t="str">
            <v>BX</v>
          </cell>
          <cell r="G4783" t="str">
            <v>00458</v>
          </cell>
          <cell r="H4783" t="str">
            <v xml:space="preserve">     6100000</v>
          </cell>
          <cell r="I4783">
            <v>0</v>
          </cell>
          <cell r="J4783">
            <v>0</v>
          </cell>
          <cell r="K4783">
            <v>0</v>
          </cell>
          <cell r="L4783">
            <v>0</v>
          </cell>
          <cell r="M4783">
            <v>0</v>
          </cell>
          <cell r="N4783">
            <v>0</v>
          </cell>
          <cell r="O4783">
            <v>0</v>
          </cell>
          <cell r="P4783">
            <v>0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0</v>
          </cell>
          <cell r="V4783" t="str">
            <v>EC</v>
          </cell>
        </row>
        <row r="4784">
          <cell r="A4784" t="str">
            <v xml:space="preserve">8260  </v>
          </cell>
          <cell r="B4784" t="str">
            <v xml:space="preserve">584     </v>
          </cell>
          <cell r="C4784" t="str">
            <v>8260.584</v>
          </cell>
          <cell r="D4784" t="str">
            <v>719</v>
          </cell>
          <cell r="E4784" t="str">
            <v xml:space="preserve">NA </v>
          </cell>
          <cell r="F4784" t="str">
            <v>FI</v>
          </cell>
          <cell r="G4784" t="str">
            <v>00458</v>
          </cell>
          <cell r="H4784" t="str">
            <v xml:space="preserve">     6100000</v>
          </cell>
          <cell r="I4784">
            <v>0</v>
          </cell>
          <cell r="J4784">
            <v>0</v>
          </cell>
          <cell r="K4784">
            <v>0</v>
          </cell>
          <cell r="L4784">
            <v>0</v>
          </cell>
          <cell r="M4784">
            <v>0</v>
          </cell>
          <cell r="N4784">
            <v>0</v>
          </cell>
          <cell r="O4784">
            <v>0</v>
          </cell>
          <cell r="P4784">
            <v>0</v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  <cell r="U4784">
            <v>0</v>
          </cell>
          <cell r="V4784" t="str">
            <v>EC</v>
          </cell>
        </row>
        <row r="4785">
          <cell r="A4785" t="str">
            <v xml:space="preserve">8260  </v>
          </cell>
          <cell r="B4785" t="str">
            <v xml:space="preserve">584     </v>
          </cell>
          <cell r="C4785" t="str">
            <v>8260.584</v>
          </cell>
          <cell r="D4785" t="str">
            <v>718</v>
          </cell>
          <cell r="E4785" t="str">
            <v xml:space="preserve">NA </v>
          </cell>
          <cell r="F4785" t="str">
            <v>BX</v>
          </cell>
          <cell r="G4785" t="str">
            <v>00458</v>
          </cell>
          <cell r="H4785" t="str">
            <v xml:space="preserve">     6000000</v>
          </cell>
          <cell r="I4785">
            <v>0</v>
          </cell>
          <cell r="J4785">
            <v>0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0</v>
          </cell>
          <cell r="Q4785">
            <v>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 t="str">
            <v>EC</v>
          </cell>
        </row>
        <row r="4786">
          <cell r="A4786" t="str">
            <v xml:space="preserve">8260  </v>
          </cell>
          <cell r="B4786" t="str">
            <v xml:space="preserve">584     </v>
          </cell>
          <cell r="C4786" t="str">
            <v>8260.584</v>
          </cell>
          <cell r="D4786" t="str">
            <v>718</v>
          </cell>
          <cell r="E4786" t="str">
            <v xml:space="preserve">NA </v>
          </cell>
          <cell r="F4786" t="str">
            <v>FI</v>
          </cell>
          <cell r="G4786" t="str">
            <v>00458</v>
          </cell>
          <cell r="H4786" t="str">
            <v xml:space="preserve">     6000000</v>
          </cell>
          <cell r="I4786">
            <v>0</v>
          </cell>
          <cell r="J4786">
            <v>0</v>
          </cell>
          <cell r="K4786">
            <v>0</v>
          </cell>
          <cell r="L4786">
            <v>0</v>
          </cell>
          <cell r="M4786">
            <v>0</v>
          </cell>
          <cell r="N4786">
            <v>0</v>
          </cell>
          <cell r="O4786">
            <v>0</v>
          </cell>
          <cell r="P4786">
            <v>0</v>
          </cell>
          <cell r="Q4786">
            <v>0</v>
          </cell>
          <cell r="R4786">
            <v>0</v>
          </cell>
          <cell r="S4786">
            <v>0</v>
          </cell>
          <cell r="T4786">
            <v>0</v>
          </cell>
          <cell r="U4786">
            <v>0</v>
          </cell>
          <cell r="V4786" t="str">
            <v>EC</v>
          </cell>
        </row>
        <row r="4787">
          <cell r="A4787" t="str">
            <v xml:space="preserve">8260  </v>
          </cell>
          <cell r="B4787" t="str">
            <v xml:space="preserve">584     </v>
          </cell>
          <cell r="C4787" t="str">
            <v>8260.584</v>
          </cell>
          <cell r="D4787" t="str">
            <v>033</v>
          </cell>
          <cell r="E4787" t="str">
            <v xml:space="preserve">NA </v>
          </cell>
          <cell r="F4787" t="str">
            <v>FI</v>
          </cell>
          <cell r="G4787" t="str">
            <v>00451</v>
          </cell>
          <cell r="H4787" t="str">
            <v xml:space="preserve">  DNH1180000</v>
          </cell>
          <cell r="I4787">
            <v>0</v>
          </cell>
          <cell r="J4787">
            <v>0</v>
          </cell>
          <cell r="K4787">
            <v>0</v>
          </cell>
          <cell r="L4787">
            <v>0</v>
          </cell>
          <cell r="M4787">
            <v>0</v>
          </cell>
          <cell r="N4787">
            <v>0</v>
          </cell>
          <cell r="O4787">
            <v>0</v>
          </cell>
          <cell r="P4787">
            <v>0</v>
          </cell>
          <cell r="Q4787">
            <v>0</v>
          </cell>
          <cell r="R4787">
            <v>0</v>
          </cell>
          <cell r="S4787">
            <v>0</v>
          </cell>
          <cell r="T4787">
            <v>0</v>
          </cell>
          <cell r="U4787">
            <v>0</v>
          </cell>
          <cell r="V4787" t="str">
            <v>EC</v>
          </cell>
        </row>
        <row r="4788">
          <cell r="A4788" t="str">
            <v xml:space="preserve">8260  </v>
          </cell>
          <cell r="B4788" t="str">
            <v xml:space="preserve">584     </v>
          </cell>
          <cell r="C4788" t="str">
            <v>8260.584</v>
          </cell>
          <cell r="D4788" t="str">
            <v>033</v>
          </cell>
          <cell r="E4788" t="str">
            <v xml:space="preserve">NA </v>
          </cell>
          <cell r="F4788" t="str">
            <v>BX</v>
          </cell>
          <cell r="G4788" t="str">
            <v>00451</v>
          </cell>
          <cell r="H4788" t="str">
            <v xml:space="preserve">     1080000</v>
          </cell>
          <cell r="I4788">
            <v>0</v>
          </cell>
          <cell r="J4788">
            <v>0</v>
          </cell>
          <cell r="K4788">
            <v>0</v>
          </cell>
          <cell r="L4788">
            <v>0</v>
          </cell>
          <cell r="M4788">
            <v>0</v>
          </cell>
          <cell r="N4788">
            <v>0</v>
          </cell>
          <cell r="O4788">
            <v>0</v>
          </cell>
          <cell r="P4788">
            <v>0</v>
          </cell>
          <cell r="Q4788">
            <v>0</v>
          </cell>
          <cell r="R4788">
            <v>0</v>
          </cell>
          <cell r="S4788">
            <v>0</v>
          </cell>
          <cell r="T4788">
            <v>0</v>
          </cell>
          <cell r="U4788">
            <v>0</v>
          </cell>
          <cell r="V4788" t="str">
            <v>EC</v>
          </cell>
        </row>
        <row r="4789">
          <cell r="A4789" t="str">
            <v xml:space="preserve">8260  </v>
          </cell>
          <cell r="B4789" t="str">
            <v xml:space="preserve">584     </v>
          </cell>
          <cell r="C4789" t="str">
            <v>8260.584</v>
          </cell>
          <cell r="D4789" t="str">
            <v>033</v>
          </cell>
          <cell r="E4789" t="str">
            <v xml:space="preserve">NA </v>
          </cell>
          <cell r="F4789" t="str">
            <v>ED</v>
          </cell>
          <cell r="G4789" t="str">
            <v>00451</v>
          </cell>
          <cell r="H4789" t="str">
            <v xml:space="preserve">     1080000</v>
          </cell>
          <cell r="I4789">
            <v>0</v>
          </cell>
          <cell r="J4789">
            <v>0</v>
          </cell>
          <cell r="K4789">
            <v>0</v>
          </cell>
          <cell r="L4789">
            <v>0</v>
          </cell>
          <cell r="M4789">
            <v>0</v>
          </cell>
          <cell r="N4789">
            <v>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 t="str">
            <v>EC</v>
          </cell>
        </row>
        <row r="4790">
          <cell r="A4790" t="str">
            <v xml:space="preserve">8260  </v>
          </cell>
          <cell r="B4790" t="str">
            <v xml:space="preserve">584     </v>
          </cell>
          <cell r="C4790" t="str">
            <v>8260.584</v>
          </cell>
          <cell r="D4790" t="str">
            <v>033</v>
          </cell>
          <cell r="E4790" t="str">
            <v xml:space="preserve">NA </v>
          </cell>
          <cell r="F4790" t="str">
            <v>FI</v>
          </cell>
          <cell r="G4790" t="str">
            <v>00451</v>
          </cell>
          <cell r="H4790" t="str">
            <v xml:space="preserve">     1080000</v>
          </cell>
          <cell r="I4790">
            <v>5562.44</v>
          </cell>
          <cell r="J4790">
            <v>389.88</v>
          </cell>
          <cell r="K4790">
            <v>3195.19</v>
          </cell>
          <cell r="L4790">
            <v>0</v>
          </cell>
          <cell r="M4790">
            <v>0</v>
          </cell>
          <cell r="N4790">
            <v>0</v>
          </cell>
          <cell r="O4790">
            <v>0</v>
          </cell>
          <cell r="P4790">
            <v>0</v>
          </cell>
          <cell r="Q4790">
            <v>0</v>
          </cell>
          <cell r="R4790">
            <v>0</v>
          </cell>
          <cell r="S4790">
            <v>0</v>
          </cell>
          <cell r="T4790">
            <v>0</v>
          </cell>
          <cell r="U4790">
            <v>9147.51</v>
          </cell>
          <cell r="V4790" t="str">
            <v>EC</v>
          </cell>
        </row>
        <row r="4791">
          <cell r="A4791" t="str">
            <v xml:space="preserve">8260  </v>
          </cell>
          <cell r="B4791" t="str">
            <v xml:space="preserve">584     </v>
          </cell>
          <cell r="C4791" t="str">
            <v>8260.584</v>
          </cell>
          <cell r="D4791" t="str">
            <v>033</v>
          </cell>
          <cell r="E4791" t="str">
            <v xml:space="preserve">NA </v>
          </cell>
          <cell r="F4791" t="str">
            <v>NU</v>
          </cell>
          <cell r="G4791" t="str">
            <v>00451</v>
          </cell>
          <cell r="H4791" t="str">
            <v xml:space="preserve">     1080000</v>
          </cell>
          <cell r="I4791">
            <v>282</v>
          </cell>
          <cell r="J4791">
            <v>61</v>
          </cell>
          <cell r="K4791">
            <v>59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0</v>
          </cell>
          <cell r="Q4791">
            <v>0</v>
          </cell>
          <cell r="R4791">
            <v>0</v>
          </cell>
          <cell r="S4791">
            <v>0</v>
          </cell>
          <cell r="T4791">
            <v>0</v>
          </cell>
          <cell r="U4791">
            <v>402</v>
          </cell>
          <cell r="V4791" t="str">
            <v>EC</v>
          </cell>
        </row>
        <row r="4792">
          <cell r="A4792" t="str">
            <v xml:space="preserve">8260  </v>
          </cell>
          <cell r="B4792" t="str">
            <v xml:space="preserve">586     </v>
          </cell>
          <cell r="C4792" t="str">
            <v>8260.586</v>
          </cell>
          <cell r="D4792" t="str">
            <v>033</v>
          </cell>
          <cell r="E4792" t="str">
            <v xml:space="preserve">NA </v>
          </cell>
          <cell r="F4792" t="str">
            <v>BX</v>
          </cell>
          <cell r="G4792" t="str">
            <v>00451</v>
          </cell>
          <cell r="H4792" t="str">
            <v xml:space="preserve">     1000000</v>
          </cell>
          <cell r="I4792">
            <v>8000</v>
          </cell>
          <cell r="J4792">
            <v>8000</v>
          </cell>
          <cell r="K4792">
            <v>8000</v>
          </cell>
          <cell r="L4792">
            <v>8000</v>
          </cell>
          <cell r="M4792">
            <v>8000</v>
          </cell>
          <cell r="N4792">
            <v>8000</v>
          </cell>
          <cell r="O4792">
            <v>8000</v>
          </cell>
          <cell r="P4792">
            <v>8000</v>
          </cell>
          <cell r="Q4792">
            <v>8000</v>
          </cell>
          <cell r="R4792">
            <v>8000</v>
          </cell>
          <cell r="S4792">
            <v>8000</v>
          </cell>
          <cell r="T4792">
            <v>8000</v>
          </cell>
          <cell r="U4792">
            <v>24000</v>
          </cell>
          <cell r="V4792" t="str">
            <v>EC</v>
          </cell>
        </row>
        <row r="4793">
          <cell r="A4793" t="str">
            <v xml:space="preserve">8260  </v>
          </cell>
          <cell r="B4793" t="str">
            <v xml:space="preserve">586     </v>
          </cell>
          <cell r="C4793" t="str">
            <v>8260.586</v>
          </cell>
          <cell r="D4793" t="str">
            <v>033</v>
          </cell>
          <cell r="E4793" t="str">
            <v xml:space="preserve">NA </v>
          </cell>
          <cell r="F4793" t="str">
            <v>FI</v>
          </cell>
          <cell r="G4793" t="str">
            <v>00451</v>
          </cell>
          <cell r="H4793" t="str">
            <v xml:space="preserve">     1080000</v>
          </cell>
          <cell r="I4793">
            <v>4281.8100000000004</v>
          </cell>
          <cell r="J4793">
            <v>0</v>
          </cell>
          <cell r="K4793">
            <v>12022.65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0</v>
          </cell>
          <cell r="Q4793">
            <v>0</v>
          </cell>
          <cell r="R4793">
            <v>0</v>
          </cell>
          <cell r="S4793">
            <v>0</v>
          </cell>
          <cell r="T4793">
            <v>0</v>
          </cell>
          <cell r="U4793">
            <v>16304.46</v>
          </cell>
          <cell r="V4793" t="str">
            <v>EC</v>
          </cell>
        </row>
        <row r="4794">
          <cell r="A4794" t="str">
            <v xml:space="preserve">8260  </v>
          </cell>
          <cell r="B4794" t="str">
            <v xml:space="preserve">586     </v>
          </cell>
          <cell r="C4794" t="str">
            <v>8260.586</v>
          </cell>
          <cell r="D4794" t="str">
            <v>033</v>
          </cell>
          <cell r="E4794" t="str">
            <v xml:space="preserve">NA </v>
          </cell>
          <cell r="F4794" t="str">
            <v>ED</v>
          </cell>
          <cell r="G4794" t="str">
            <v>00451</v>
          </cell>
          <cell r="H4794" t="str">
            <v xml:space="preserve">     1080000</v>
          </cell>
          <cell r="I4794">
            <v>0</v>
          </cell>
          <cell r="J4794">
            <v>0</v>
          </cell>
          <cell r="K4794">
            <v>0</v>
          </cell>
          <cell r="L4794">
            <v>0</v>
          </cell>
          <cell r="M4794">
            <v>0</v>
          </cell>
          <cell r="N4794">
            <v>0</v>
          </cell>
          <cell r="O4794">
            <v>0</v>
          </cell>
          <cell r="P4794">
            <v>0</v>
          </cell>
          <cell r="Q4794">
            <v>0</v>
          </cell>
          <cell r="R4794">
            <v>0</v>
          </cell>
          <cell r="S4794">
            <v>0</v>
          </cell>
          <cell r="T4794">
            <v>0</v>
          </cell>
          <cell r="U4794">
            <v>0</v>
          </cell>
          <cell r="V4794" t="str">
            <v>EC</v>
          </cell>
        </row>
        <row r="4795">
          <cell r="A4795" t="str">
            <v xml:space="preserve">8260  </v>
          </cell>
          <cell r="B4795" t="str">
            <v xml:space="preserve">586     </v>
          </cell>
          <cell r="C4795" t="str">
            <v>8260.586</v>
          </cell>
          <cell r="D4795" t="str">
            <v>033</v>
          </cell>
          <cell r="E4795" t="str">
            <v xml:space="preserve">NA </v>
          </cell>
          <cell r="F4795" t="str">
            <v>BX</v>
          </cell>
          <cell r="G4795" t="str">
            <v>00451</v>
          </cell>
          <cell r="H4795" t="str">
            <v xml:space="preserve">     1080000</v>
          </cell>
          <cell r="I4795">
            <v>0</v>
          </cell>
          <cell r="J4795">
            <v>0</v>
          </cell>
          <cell r="K4795">
            <v>0</v>
          </cell>
          <cell r="L4795">
            <v>0</v>
          </cell>
          <cell r="M4795">
            <v>0</v>
          </cell>
          <cell r="N4795">
            <v>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 t="str">
            <v>EC</v>
          </cell>
        </row>
        <row r="4796">
          <cell r="A4796" t="str">
            <v xml:space="preserve">8260  </v>
          </cell>
          <cell r="B4796" t="str">
            <v xml:space="preserve">586     </v>
          </cell>
          <cell r="C4796" t="str">
            <v>8260.586</v>
          </cell>
          <cell r="D4796" t="str">
            <v>033</v>
          </cell>
          <cell r="E4796" t="str">
            <v xml:space="preserve">NA </v>
          </cell>
          <cell r="F4796" t="str">
            <v>FI</v>
          </cell>
          <cell r="G4796" t="str">
            <v>00451</v>
          </cell>
          <cell r="H4796" t="str">
            <v xml:space="preserve">     1011100</v>
          </cell>
          <cell r="I4796">
            <v>0</v>
          </cell>
          <cell r="J4796">
            <v>270.99</v>
          </cell>
          <cell r="K4796">
            <v>397.13</v>
          </cell>
          <cell r="L4796">
            <v>0</v>
          </cell>
          <cell r="M4796">
            <v>0</v>
          </cell>
          <cell r="N4796">
            <v>0</v>
          </cell>
          <cell r="O4796">
            <v>0</v>
          </cell>
          <cell r="P4796">
            <v>0</v>
          </cell>
          <cell r="Q4796">
            <v>0</v>
          </cell>
          <cell r="R4796">
            <v>0</v>
          </cell>
          <cell r="S4796">
            <v>0</v>
          </cell>
          <cell r="T4796">
            <v>0</v>
          </cell>
          <cell r="U4796">
            <v>668.12</v>
          </cell>
          <cell r="V4796" t="str">
            <v>EC</v>
          </cell>
        </row>
        <row r="4797">
          <cell r="A4797" t="str">
            <v xml:space="preserve">8260  </v>
          </cell>
          <cell r="B4797" t="str">
            <v xml:space="preserve">586     </v>
          </cell>
          <cell r="C4797" t="str">
            <v>8260.586</v>
          </cell>
          <cell r="D4797" t="str">
            <v>033</v>
          </cell>
          <cell r="E4797" t="str">
            <v xml:space="preserve">NA </v>
          </cell>
          <cell r="F4797" t="str">
            <v>NU</v>
          </cell>
          <cell r="G4797" t="str">
            <v>00451</v>
          </cell>
          <cell r="H4797" t="str">
            <v xml:space="preserve">     1011100</v>
          </cell>
          <cell r="I4797">
            <v>0</v>
          </cell>
          <cell r="J4797">
            <v>2</v>
          </cell>
          <cell r="K4797">
            <v>3</v>
          </cell>
          <cell r="L4797">
            <v>0</v>
          </cell>
          <cell r="M4797">
            <v>0</v>
          </cell>
          <cell r="N4797">
            <v>0</v>
          </cell>
          <cell r="O4797">
            <v>0</v>
          </cell>
          <cell r="P4797">
            <v>0</v>
          </cell>
          <cell r="Q4797">
            <v>0</v>
          </cell>
          <cell r="R4797">
            <v>0</v>
          </cell>
          <cell r="S4797">
            <v>0</v>
          </cell>
          <cell r="T4797">
            <v>0</v>
          </cell>
          <cell r="U4797">
            <v>5</v>
          </cell>
          <cell r="V4797" t="str">
            <v>EC</v>
          </cell>
        </row>
        <row r="4798">
          <cell r="A4798" t="str">
            <v xml:space="preserve">8260  </v>
          </cell>
          <cell r="B4798" t="str">
            <v xml:space="preserve">586     </v>
          </cell>
          <cell r="C4798" t="str">
            <v>8260.586</v>
          </cell>
          <cell r="D4798" t="str">
            <v>033</v>
          </cell>
          <cell r="E4798" t="str">
            <v xml:space="preserve">NA </v>
          </cell>
          <cell r="F4798" t="str">
            <v>FI</v>
          </cell>
          <cell r="G4798" t="str">
            <v>00451</v>
          </cell>
          <cell r="H4798" t="str">
            <v xml:space="preserve">  DNH1430000</v>
          </cell>
          <cell r="I4798">
            <v>0</v>
          </cell>
          <cell r="J4798">
            <v>0</v>
          </cell>
          <cell r="K4798">
            <v>0</v>
          </cell>
          <cell r="L4798">
            <v>0</v>
          </cell>
          <cell r="M4798">
            <v>0</v>
          </cell>
          <cell r="N4798">
            <v>0</v>
          </cell>
          <cell r="O4798">
            <v>0</v>
          </cell>
          <cell r="P4798">
            <v>0</v>
          </cell>
          <cell r="Q4798">
            <v>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 t="str">
            <v>EC</v>
          </cell>
        </row>
        <row r="4799">
          <cell r="A4799" t="str">
            <v xml:space="preserve">8260  </v>
          </cell>
          <cell r="B4799" t="str">
            <v xml:space="preserve">586     </v>
          </cell>
          <cell r="C4799" t="str">
            <v>8260.586</v>
          </cell>
          <cell r="D4799" t="str">
            <v>033</v>
          </cell>
          <cell r="E4799" t="str">
            <v xml:space="preserve">NA </v>
          </cell>
          <cell r="F4799" t="str">
            <v>FI</v>
          </cell>
          <cell r="G4799" t="str">
            <v>00451</v>
          </cell>
          <cell r="H4799" t="str">
            <v xml:space="preserve">  DNH1420000</v>
          </cell>
          <cell r="I4799">
            <v>0</v>
          </cell>
          <cell r="J4799">
            <v>0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0</v>
          </cell>
          <cell r="Q4799">
            <v>0</v>
          </cell>
          <cell r="R4799">
            <v>0</v>
          </cell>
          <cell r="S4799">
            <v>0</v>
          </cell>
          <cell r="T4799">
            <v>0</v>
          </cell>
          <cell r="U4799">
            <v>0</v>
          </cell>
          <cell r="V4799" t="str">
            <v>EC</v>
          </cell>
        </row>
        <row r="4800">
          <cell r="A4800" t="str">
            <v xml:space="preserve">8260  </v>
          </cell>
          <cell r="B4800" t="str">
            <v xml:space="preserve">586     </v>
          </cell>
          <cell r="C4800" t="str">
            <v>8260.586</v>
          </cell>
          <cell r="D4800" t="str">
            <v>033</v>
          </cell>
          <cell r="E4800" t="str">
            <v xml:space="preserve">NA </v>
          </cell>
          <cell r="F4800" t="str">
            <v>FI</v>
          </cell>
          <cell r="G4800" t="str">
            <v>00451</v>
          </cell>
          <cell r="H4800" t="str">
            <v xml:space="preserve">  DNH1400000</v>
          </cell>
          <cell r="I4800">
            <v>0</v>
          </cell>
          <cell r="J4800">
            <v>0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 t="str">
            <v>EC</v>
          </cell>
        </row>
        <row r="4801">
          <cell r="A4801" t="str">
            <v xml:space="preserve">8260  </v>
          </cell>
          <cell r="B4801" t="str">
            <v xml:space="preserve">586     </v>
          </cell>
          <cell r="C4801" t="str">
            <v>8260.586</v>
          </cell>
          <cell r="D4801" t="str">
            <v>033</v>
          </cell>
          <cell r="E4801" t="str">
            <v xml:space="preserve">NA </v>
          </cell>
          <cell r="F4801" t="str">
            <v>FI</v>
          </cell>
          <cell r="G4801" t="str">
            <v>00451</v>
          </cell>
          <cell r="H4801" t="str">
            <v xml:space="preserve">  DNH1200000</v>
          </cell>
          <cell r="I4801">
            <v>0</v>
          </cell>
          <cell r="J4801">
            <v>0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0</v>
          </cell>
          <cell r="Q4801">
            <v>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 t="str">
            <v>EC</v>
          </cell>
        </row>
        <row r="4802">
          <cell r="A4802" t="str">
            <v xml:space="preserve">8260  </v>
          </cell>
          <cell r="B4802" t="str">
            <v xml:space="preserve">586     </v>
          </cell>
          <cell r="C4802" t="str">
            <v>8260.586</v>
          </cell>
          <cell r="D4802" t="str">
            <v>033</v>
          </cell>
          <cell r="E4802" t="str">
            <v xml:space="preserve">NA </v>
          </cell>
          <cell r="F4802" t="str">
            <v>FI</v>
          </cell>
          <cell r="G4802" t="str">
            <v>00451</v>
          </cell>
          <cell r="H4802" t="str">
            <v xml:space="preserve">  DNH1180000</v>
          </cell>
          <cell r="I4802">
            <v>0</v>
          </cell>
          <cell r="J4802">
            <v>0</v>
          </cell>
          <cell r="K4802">
            <v>0</v>
          </cell>
          <cell r="L4802">
            <v>0</v>
          </cell>
          <cell r="M4802">
            <v>0</v>
          </cell>
          <cell r="N4802">
            <v>0</v>
          </cell>
          <cell r="O4802">
            <v>0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  <cell r="T4802">
            <v>0</v>
          </cell>
          <cell r="U4802">
            <v>0</v>
          </cell>
          <cell r="V4802" t="str">
            <v>EC</v>
          </cell>
        </row>
        <row r="4803">
          <cell r="A4803" t="str">
            <v xml:space="preserve">8260  </v>
          </cell>
          <cell r="B4803" t="str">
            <v xml:space="preserve">586     </v>
          </cell>
          <cell r="C4803" t="str">
            <v>8260.586</v>
          </cell>
          <cell r="D4803" t="str">
            <v>033</v>
          </cell>
          <cell r="E4803" t="str">
            <v xml:space="preserve">NA </v>
          </cell>
          <cell r="F4803" t="str">
            <v>FI</v>
          </cell>
          <cell r="G4803" t="str">
            <v>00451</v>
          </cell>
          <cell r="H4803" t="str">
            <v xml:space="preserve">  DNH1170000</v>
          </cell>
          <cell r="I4803">
            <v>0</v>
          </cell>
          <cell r="J4803">
            <v>0</v>
          </cell>
          <cell r="K4803">
            <v>0</v>
          </cell>
          <cell r="L4803">
            <v>0</v>
          </cell>
          <cell r="M4803">
            <v>0</v>
          </cell>
          <cell r="N4803">
            <v>0</v>
          </cell>
          <cell r="O4803">
            <v>0</v>
          </cell>
          <cell r="P4803">
            <v>0</v>
          </cell>
          <cell r="Q4803">
            <v>0</v>
          </cell>
          <cell r="R4803">
            <v>0</v>
          </cell>
          <cell r="S4803">
            <v>0</v>
          </cell>
          <cell r="T4803">
            <v>0</v>
          </cell>
          <cell r="U4803">
            <v>0</v>
          </cell>
          <cell r="V4803" t="str">
            <v>EC</v>
          </cell>
        </row>
        <row r="4804">
          <cell r="A4804" t="str">
            <v xml:space="preserve">8260  </v>
          </cell>
          <cell r="B4804" t="str">
            <v xml:space="preserve">586     </v>
          </cell>
          <cell r="C4804" t="str">
            <v>8260.586</v>
          </cell>
          <cell r="D4804" t="str">
            <v>033</v>
          </cell>
          <cell r="E4804" t="str">
            <v xml:space="preserve">NA </v>
          </cell>
          <cell r="F4804" t="str">
            <v>FI</v>
          </cell>
          <cell r="G4804" t="str">
            <v>00451</v>
          </cell>
          <cell r="H4804" t="str">
            <v xml:space="preserve">  DNH1140000</v>
          </cell>
          <cell r="I4804">
            <v>0</v>
          </cell>
          <cell r="J4804">
            <v>0</v>
          </cell>
          <cell r="K4804">
            <v>0</v>
          </cell>
          <cell r="L4804">
            <v>0</v>
          </cell>
          <cell r="M4804">
            <v>0</v>
          </cell>
          <cell r="N4804">
            <v>0</v>
          </cell>
          <cell r="O4804">
            <v>0</v>
          </cell>
          <cell r="P4804">
            <v>0</v>
          </cell>
          <cell r="Q4804">
            <v>0</v>
          </cell>
          <cell r="R4804">
            <v>0</v>
          </cell>
          <cell r="S4804">
            <v>0</v>
          </cell>
          <cell r="T4804">
            <v>0</v>
          </cell>
          <cell r="U4804">
            <v>0</v>
          </cell>
          <cell r="V4804" t="str">
            <v>EC</v>
          </cell>
        </row>
        <row r="4805">
          <cell r="A4805" t="str">
            <v xml:space="preserve">8260  </v>
          </cell>
          <cell r="B4805" t="str">
            <v xml:space="preserve">586     </v>
          </cell>
          <cell r="C4805" t="str">
            <v>8260.586</v>
          </cell>
          <cell r="D4805" t="str">
            <v>033</v>
          </cell>
          <cell r="E4805" t="str">
            <v xml:space="preserve">NA </v>
          </cell>
          <cell r="F4805" t="str">
            <v>FI</v>
          </cell>
          <cell r="G4805" t="str">
            <v>00451</v>
          </cell>
          <cell r="H4805" t="str">
            <v xml:space="preserve">  DNH1120000</v>
          </cell>
          <cell r="I4805">
            <v>0</v>
          </cell>
          <cell r="J4805">
            <v>0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0</v>
          </cell>
          <cell r="Q4805">
            <v>0</v>
          </cell>
          <cell r="R4805">
            <v>0</v>
          </cell>
          <cell r="S4805">
            <v>0</v>
          </cell>
          <cell r="T4805">
            <v>0</v>
          </cell>
          <cell r="U4805">
            <v>0</v>
          </cell>
          <cell r="V4805" t="str">
            <v>EC</v>
          </cell>
        </row>
        <row r="4806">
          <cell r="A4806" t="str">
            <v xml:space="preserve">8260  </v>
          </cell>
          <cell r="B4806" t="str">
            <v xml:space="preserve">586     </v>
          </cell>
          <cell r="C4806" t="str">
            <v>8260.586</v>
          </cell>
          <cell r="D4806" t="str">
            <v>033</v>
          </cell>
          <cell r="E4806" t="str">
            <v xml:space="preserve">NA </v>
          </cell>
          <cell r="F4806" t="str">
            <v>FI</v>
          </cell>
          <cell r="G4806" t="str">
            <v>00451</v>
          </cell>
          <cell r="H4806" t="str">
            <v xml:space="preserve">  DNH1110000</v>
          </cell>
          <cell r="I4806">
            <v>0</v>
          </cell>
          <cell r="J4806">
            <v>0</v>
          </cell>
          <cell r="K4806">
            <v>0</v>
          </cell>
          <cell r="L4806">
            <v>0</v>
          </cell>
          <cell r="M4806">
            <v>0</v>
          </cell>
          <cell r="N4806">
            <v>0</v>
          </cell>
          <cell r="O4806">
            <v>0</v>
          </cell>
          <cell r="P4806">
            <v>0</v>
          </cell>
          <cell r="Q4806">
            <v>0</v>
          </cell>
          <cell r="R4806">
            <v>0</v>
          </cell>
          <cell r="S4806">
            <v>0</v>
          </cell>
          <cell r="T4806">
            <v>0</v>
          </cell>
          <cell r="U4806">
            <v>0</v>
          </cell>
          <cell r="V4806" t="str">
            <v>EC</v>
          </cell>
        </row>
        <row r="4807">
          <cell r="A4807" t="str">
            <v xml:space="preserve">8260  </v>
          </cell>
          <cell r="B4807" t="str">
            <v xml:space="preserve">586     </v>
          </cell>
          <cell r="C4807" t="str">
            <v>8260.586</v>
          </cell>
          <cell r="D4807" t="str">
            <v>033</v>
          </cell>
          <cell r="E4807" t="str">
            <v xml:space="preserve">NA </v>
          </cell>
          <cell r="F4807" t="str">
            <v>FI</v>
          </cell>
          <cell r="G4807" t="str">
            <v>00451</v>
          </cell>
          <cell r="H4807" t="str">
            <v xml:space="preserve">  DNHREVERSE</v>
          </cell>
          <cell r="I4807">
            <v>0</v>
          </cell>
          <cell r="J4807">
            <v>0</v>
          </cell>
          <cell r="K4807">
            <v>0</v>
          </cell>
          <cell r="L4807">
            <v>0</v>
          </cell>
          <cell r="M4807">
            <v>0</v>
          </cell>
          <cell r="N4807">
            <v>0</v>
          </cell>
          <cell r="O4807">
            <v>0</v>
          </cell>
          <cell r="P4807">
            <v>0</v>
          </cell>
          <cell r="Q4807">
            <v>0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 t="str">
            <v>EC</v>
          </cell>
        </row>
        <row r="4808">
          <cell r="A4808" t="str">
            <v xml:space="preserve">8260  </v>
          </cell>
          <cell r="B4808" t="str">
            <v xml:space="preserve">586     </v>
          </cell>
          <cell r="C4808" t="str">
            <v>8260.586</v>
          </cell>
          <cell r="D4808" t="str">
            <v>719</v>
          </cell>
          <cell r="E4808" t="str">
            <v xml:space="preserve">NA </v>
          </cell>
          <cell r="F4808" t="str">
            <v>BX</v>
          </cell>
          <cell r="G4808" t="str">
            <v>00458</v>
          </cell>
          <cell r="H4808" t="str">
            <v xml:space="preserve">     6100000</v>
          </cell>
          <cell r="I4808">
            <v>0</v>
          </cell>
          <cell r="J4808">
            <v>0</v>
          </cell>
          <cell r="K4808">
            <v>0</v>
          </cell>
          <cell r="L4808">
            <v>0</v>
          </cell>
          <cell r="M4808">
            <v>0</v>
          </cell>
          <cell r="N4808">
            <v>0</v>
          </cell>
          <cell r="O4808">
            <v>0</v>
          </cell>
          <cell r="P4808">
            <v>0</v>
          </cell>
          <cell r="Q4808">
            <v>0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 t="str">
            <v>EC</v>
          </cell>
        </row>
        <row r="4809">
          <cell r="A4809" t="str">
            <v xml:space="preserve">8260  </v>
          </cell>
          <cell r="B4809" t="str">
            <v xml:space="preserve">586     </v>
          </cell>
          <cell r="C4809" t="str">
            <v>8260.586</v>
          </cell>
          <cell r="D4809" t="str">
            <v>718</v>
          </cell>
          <cell r="E4809" t="str">
            <v xml:space="preserve">NA </v>
          </cell>
          <cell r="F4809" t="str">
            <v>BX</v>
          </cell>
          <cell r="G4809" t="str">
            <v>00458</v>
          </cell>
          <cell r="H4809" t="str">
            <v xml:space="preserve">     6000000</v>
          </cell>
          <cell r="I4809">
            <v>0</v>
          </cell>
          <cell r="J4809">
            <v>0</v>
          </cell>
          <cell r="K4809">
            <v>0</v>
          </cell>
          <cell r="L4809">
            <v>0</v>
          </cell>
          <cell r="M4809">
            <v>0</v>
          </cell>
          <cell r="N4809">
            <v>0</v>
          </cell>
          <cell r="O4809">
            <v>0</v>
          </cell>
          <cell r="P4809">
            <v>0</v>
          </cell>
          <cell r="Q4809">
            <v>0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 t="str">
            <v>EC</v>
          </cell>
        </row>
        <row r="4810">
          <cell r="A4810" t="str">
            <v xml:space="preserve">8260  </v>
          </cell>
          <cell r="B4810" t="str">
            <v xml:space="preserve">586     </v>
          </cell>
          <cell r="C4810" t="str">
            <v>8260.586</v>
          </cell>
          <cell r="D4810" t="str">
            <v>033</v>
          </cell>
          <cell r="E4810" t="str">
            <v xml:space="preserve">NA </v>
          </cell>
          <cell r="F4810" t="str">
            <v>FI</v>
          </cell>
          <cell r="G4810" t="str">
            <v>00451</v>
          </cell>
          <cell r="H4810" t="str">
            <v xml:space="preserve">     1110000</v>
          </cell>
          <cell r="I4810">
            <v>0</v>
          </cell>
          <cell r="J4810">
            <v>0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  <cell r="O4810">
            <v>0</v>
          </cell>
          <cell r="P4810">
            <v>0</v>
          </cell>
          <cell r="Q4810">
            <v>0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 t="str">
            <v>EC</v>
          </cell>
        </row>
        <row r="4811">
          <cell r="A4811" t="str">
            <v xml:space="preserve">8260  </v>
          </cell>
          <cell r="B4811" t="str">
            <v xml:space="preserve">586     </v>
          </cell>
          <cell r="C4811" t="str">
            <v>8260.586</v>
          </cell>
          <cell r="D4811" t="str">
            <v>033</v>
          </cell>
          <cell r="E4811" t="str">
            <v xml:space="preserve">NA </v>
          </cell>
          <cell r="F4811" t="str">
            <v>FI</v>
          </cell>
          <cell r="G4811" t="str">
            <v>00451</v>
          </cell>
          <cell r="H4811" t="str">
            <v xml:space="preserve">     1010000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 t="str">
            <v>EC</v>
          </cell>
        </row>
        <row r="4812">
          <cell r="A4812" t="str">
            <v xml:space="preserve">8260  </v>
          </cell>
          <cell r="B4812" t="str">
            <v xml:space="preserve">586     </v>
          </cell>
          <cell r="C4812" t="str">
            <v>8260.586</v>
          </cell>
          <cell r="D4812" t="str">
            <v>033</v>
          </cell>
          <cell r="E4812" t="str">
            <v xml:space="preserve">NA </v>
          </cell>
          <cell r="F4812" t="str">
            <v>NU</v>
          </cell>
          <cell r="G4812" t="str">
            <v>00451</v>
          </cell>
          <cell r="H4812" t="str">
            <v xml:space="preserve">     1010000</v>
          </cell>
          <cell r="I4812">
            <v>0</v>
          </cell>
          <cell r="J4812">
            <v>0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 t="str">
            <v>EC</v>
          </cell>
        </row>
        <row r="4813">
          <cell r="A4813" t="str">
            <v xml:space="preserve">8260  </v>
          </cell>
          <cell r="B4813" t="str">
            <v xml:space="preserve">586     </v>
          </cell>
          <cell r="C4813" t="str">
            <v>8260.586</v>
          </cell>
          <cell r="D4813" t="str">
            <v>033</v>
          </cell>
          <cell r="E4813" t="str">
            <v xml:space="preserve">NA </v>
          </cell>
          <cell r="F4813" t="str">
            <v>FI</v>
          </cell>
          <cell r="G4813" t="str">
            <v>00451</v>
          </cell>
          <cell r="H4813" t="str">
            <v xml:space="preserve">  DNH1440000</v>
          </cell>
          <cell r="I4813">
            <v>0</v>
          </cell>
          <cell r="J4813">
            <v>0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 t="str">
            <v>EC</v>
          </cell>
        </row>
        <row r="4814">
          <cell r="A4814" t="str">
            <v xml:space="preserve">8260  </v>
          </cell>
          <cell r="B4814" t="str">
            <v xml:space="preserve">586     </v>
          </cell>
          <cell r="C4814" t="str">
            <v>8260.586</v>
          </cell>
          <cell r="D4814" t="str">
            <v>033</v>
          </cell>
          <cell r="E4814" t="str">
            <v xml:space="preserve">NA </v>
          </cell>
          <cell r="F4814" t="str">
            <v>NU</v>
          </cell>
          <cell r="G4814" t="str">
            <v>00451</v>
          </cell>
          <cell r="H4814" t="str">
            <v xml:space="preserve">     1110000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 t="str">
            <v>EC</v>
          </cell>
        </row>
        <row r="4815">
          <cell r="A4815" t="str">
            <v xml:space="preserve">8260  </v>
          </cell>
          <cell r="B4815" t="str">
            <v xml:space="preserve">586     </v>
          </cell>
          <cell r="C4815" t="str">
            <v>8260.586</v>
          </cell>
          <cell r="D4815" t="str">
            <v>033</v>
          </cell>
          <cell r="E4815" t="str">
            <v xml:space="preserve">NA </v>
          </cell>
          <cell r="F4815" t="str">
            <v>BX</v>
          </cell>
          <cell r="G4815" t="str">
            <v>00451</v>
          </cell>
          <cell r="H4815" t="str">
            <v xml:space="preserve">     108000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 t="str">
            <v>EC</v>
          </cell>
        </row>
        <row r="4816">
          <cell r="A4816" t="str">
            <v xml:space="preserve">8260  </v>
          </cell>
          <cell r="B4816" t="str">
            <v xml:space="preserve">586     </v>
          </cell>
          <cell r="C4816" t="str">
            <v>8260.586</v>
          </cell>
          <cell r="D4816" t="str">
            <v>033</v>
          </cell>
          <cell r="E4816" t="str">
            <v xml:space="preserve">NA </v>
          </cell>
          <cell r="F4816" t="str">
            <v>BX</v>
          </cell>
          <cell r="G4816" t="str">
            <v>00451</v>
          </cell>
          <cell r="H4816" t="str">
            <v xml:space="preserve">     1080000</v>
          </cell>
          <cell r="I4816">
            <v>0</v>
          </cell>
          <cell r="J4816">
            <v>0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 t="str">
            <v>EC</v>
          </cell>
        </row>
        <row r="4817">
          <cell r="A4817" t="str">
            <v xml:space="preserve">8260  </v>
          </cell>
          <cell r="B4817" t="str">
            <v xml:space="preserve">586     </v>
          </cell>
          <cell r="C4817" t="str">
            <v>8260.586</v>
          </cell>
          <cell r="D4817" t="str">
            <v>033</v>
          </cell>
          <cell r="E4817" t="str">
            <v xml:space="preserve">NA </v>
          </cell>
          <cell r="F4817" t="str">
            <v>FI</v>
          </cell>
          <cell r="G4817" t="str">
            <v>00451</v>
          </cell>
          <cell r="H4817" t="str">
            <v xml:space="preserve">     1080000</v>
          </cell>
          <cell r="I4817">
            <v>0</v>
          </cell>
          <cell r="J4817">
            <v>0</v>
          </cell>
          <cell r="K4817">
            <v>0</v>
          </cell>
          <cell r="L4817">
            <v>0</v>
          </cell>
          <cell r="M4817">
            <v>0</v>
          </cell>
          <cell r="N4817">
            <v>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 t="str">
            <v>EC</v>
          </cell>
        </row>
        <row r="4818">
          <cell r="A4818" t="str">
            <v xml:space="preserve">8260  </v>
          </cell>
          <cell r="B4818" t="str">
            <v xml:space="preserve">586     </v>
          </cell>
          <cell r="C4818" t="str">
            <v>8260.586</v>
          </cell>
          <cell r="D4818" t="str">
            <v>033</v>
          </cell>
          <cell r="E4818" t="str">
            <v xml:space="preserve">NA </v>
          </cell>
          <cell r="F4818" t="str">
            <v>FI</v>
          </cell>
          <cell r="G4818" t="str">
            <v>00451</v>
          </cell>
          <cell r="H4818" t="str">
            <v xml:space="preserve">     108000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 t="str">
            <v>EC</v>
          </cell>
        </row>
        <row r="4819">
          <cell r="A4819" t="str">
            <v xml:space="preserve">8260  </v>
          </cell>
          <cell r="B4819" t="str">
            <v xml:space="preserve">586     </v>
          </cell>
          <cell r="C4819" t="str">
            <v>8260.586</v>
          </cell>
          <cell r="D4819" t="str">
            <v>033</v>
          </cell>
          <cell r="E4819" t="str">
            <v xml:space="preserve">NA </v>
          </cell>
          <cell r="F4819" t="str">
            <v>NU</v>
          </cell>
          <cell r="G4819" t="str">
            <v>00451</v>
          </cell>
          <cell r="H4819" t="str">
            <v xml:space="preserve">     1080000</v>
          </cell>
          <cell r="I4819">
            <v>83</v>
          </cell>
          <cell r="J4819">
            <v>0</v>
          </cell>
          <cell r="K4819">
            <v>128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211</v>
          </cell>
          <cell r="V4819" t="str">
            <v>EC</v>
          </cell>
        </row>
        <row r="4820">
          <cell r="A4820" t="str">
            <v xml:space="preserve">8265  </v>
          </cell>
          <cell r="B4820" t="str">
            <v xml:space="preserve">634     </v>
          </cell>
          <cell r="C4820" t="str">
            <v>8265.634</v>
          </cell>
          <cell r="D4820" t="str">
            <v>035</v>
          </cell>
          <cell r="E4820" t="str">
            <v xml:space="preserve">NA </v>
          </cell>
          <cell r="F4820" t="str">
            <v>FI</v>
          </cell>
          <cell r="G4820" t="str">
            <v>00450</v>
          </cell>
          <cell r="H4820" t="str">
            <v xml:space="preserve">     BLOCK15</v>
          </cell>
          <cell r="I4820">
            <v>0</v>
          </cell>
          <cell r="J4820">
            <v>0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 t="str">
            <v>EN</v>
          </cell>
        </row>
        <row r="4821">
          <cell r="A4821" t="str">
            <v xml:space="preserve">8265  </v>
          </cell>
          <cell r="B4821" t="str">
            <v xml:space="preserve">634     </v>
          </cell>
          <cell r="C4821" t="str">
            <v>8265.634</v>
          </cell>
          <cell r="D4821" t="str">
            <v>035</v>
          </cell>
          <cell r="E4821" t="str">
            <v xml:space="preserve">NA </v>
          </cell>
          <cell r="F4821" t="str">
            <v>BX</v>
          </cell>
          <cell r="G4821" t="str">
            <v>00450</v>
          </cell>
          <cell r="H4821" t="str">
            <v xml:space="preserve">     BLOCK15</v>
          </cell>
          <cell r="I4821">
            <v>2562881</v>
          </cell>
          <cell r="J4821">
            <v>2376711</v>
          </cell>
          <cell r="K4821">
            <v>2637661</v>
          </cell>
          <cell r="L4821">
            <v>2556687</v>
          </cell>
          <cell r="M4821">
            <v>2627173</v>
          </cell>
          <cell r="N4821">
            <v>2548445</v>
          </cell>
          <cell r="O4821">
            <v>2634240</v>
          </cell>
          <cell r="P4821">
            <v>2656124</v>
          </cell>
          <cell r="Q4821">
            <v>2580970</v>
          </cell>
          <cell r="R4821">
            <v>2663898</v>
          </cell>
          <cell r="S4821">
            <v>2582143</v>
          </cell>
          <cell r="T4821">
            <v>2660538</v>
          </cell>
          <cell r="U4821">
            <v>7577253</v>
          </cell>
          <cell r="V4821" t="str">
            <v>EN</v>
          </cell>
        </row>
        <row r="4822">
          <cell r="A4822" t="str">
            <v xml:space="preserve">8265  </v>
          </cell>
          <cell r="B4822" t="str">
            <v xml:space="preserve">634     </v>
          </cell>
          <cell r="C4822" t="str">
            <v>8265.634</v>
          </cell>
          <cell r="D4822" t="str">
            <v>035</v>
          </cell>
          <cell r="E4822" t="str">
            <v xml:space="preserve">NA </v>
          </cell>
          <cell r="F4822" t="str">
            <v>FI</v>
          </cell>
          <cell r="G4822" t="str">
            <v>00450</v>
          </cell>
          <cell r="H4822" t="str">
            <v xml:space="preserve">     3200000</v>
          </cell>
          <cell r="I4822">
            <v>236566.38</v>
          </cell>
          <cell r="J4822">
            <v>75905.740000000005</v>
          </cell>
          <cell r="K4822">
            <v>193956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506428.12</v>
          </cell>
          <cell r="V4822" t="str">
            <v>EN</v>
          </cell>
        </row>
        <row r="4823">
          <cell r="A4823" t="str">
            <v xml:space="preserve">8265  </v>
          </cell>
          <cell r="B4823" t="str">
            <v xml:space="preserve">634     </v>
          </cell>
          <cell r="C4823" t="str">
            <v>8265.634</v>
          </cell>
          <cell r="D4823" t="str">
            <v>035</v>
          </cell>
          <cell r="E4823" t="str">
            <v xml:space="preserve">NA </v>
          </cell>
          <cell r="F4823" t="str">
            <v>FI</v>
          </cell>
          <cell r="G4823" t="str">
            <v>00450</v>
          </cell>
          <cell r="H4823" t="str">
            <v xml:space="preserve">     3300000</v>
          </cell>
          <cell r="I4823">
            <v>1268661.44</v>
          </cell>
          <cell r="J4823">
            <v>650635.66</v>
          </cell>
          <cell r="K4823">
            <v>1427726.98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  <cell r="T4823">
            <v>0</v>
          </cell>
          <cell r="U4823">
            <v>3347024.08</v>
          </cell>
          <cell r="V4823" t="str">
            <v>EN</v>
          </cell>
        </row>
        <row r="4824">
          <cell r="A4824" t="str">
            <v xml:space="preserve">8265  </v>
          </cell>
          <cell r="B4824" t="str">
            <v xml:space="preserve">634     </v>
          </cell>
          <cell r="C4824" t="str">
            <v>8265.634</v>
          </cell>
          <cell r="D4824" t="str">
            <v>035</v>
          </cell>
          <cell r="E4824" t="str">
            <v xml:space="preserve">NA </v>
          </cell>
          <cell r="F4824" t="str">
            <v>FI</v>
          </cell>
          <cell r="G4824" t="str">
            <v>00450</v>
          </cell>
          <cell r="H4824" t="str">
            <v xml:space="preserve">     3100000</v>
          </cell>
          <cell r="I4824">
            <v>799243.76</v>
          </cell>
          <cell r="J4824">
            <v>381635.1</v>
          </cell>
          <cell r="K4824">
            <v>745183.16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1926062.02</v>
          </cell>
          <cell r="V4824" t="str">
            <v>EN</v>
          </cell>
        </row>
        <row r="4825">
          <cell r="A4825" t="str">
            <v xml:space="preserve">8265  </v>
          </cell>
          <cell r="B4825" t="str">
            <v xml:space="preserve">634     </v>
          </cell>
          <cell r="C4825" t="str">
            <v>8265.634</v>
          </cell>
          <cell r="D4825" t="str">
            <v>035</v>
          </cell>
          <cell r="E4825" t="str">
            <v xml:space="preserve">NA </v>
          </cell>
          <cell r="F4825" t="str">
            <v>BX</v>
          </cell>
          <cell r="G4825" t="str">
            <v>00450</v>
          </cell>
          <cell r="H4825" t="str">
            <v xml:space="preserve">     EY00001</v>
          </cell>
          <cell r="I4825">
            <v>0</v>
          </cell>
          <cell r="J4825">
            <v>0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 t="str">
            <v>EN</v>
          </cell>
        </row>
        <row r="4826">
          <cell r="A4826" t="str">
            <v xml:space="preserve">8265  </v>
          </cell>
          <cell r="B4826" t="str">
            <v xml:space="preserve">634     </v>
          </cell>
          <cell r="C4826" t="str">
            <v>8265.634</v>
          </cell>
          <cell r="D4826" t="str">
            <v>035</v>
          </cell>
          <cell r="E4826" t="str">
            <v xml:space="preserve">NA </v>
          </cell>
          <cell r="F4826" t="str">
            <v>BX</v>
          </cell>
          <cell r="G4826" t="str">
            <v>00450</v>
          </cell>
          <cell r="H4826" t="str">
            <v xml:space="preserve">     LI00001</v>
          </cell>
          <cell r="I4826">
            <v>0</v>
          </cell>
          <cell r="J4826">
            <v>0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 t="str">
            <v>EN</v>
          </cell>
        </row>
        <row r="4827">
          <cell r="A4827" t="str">
            <v xml:space="preserve">8265  </v>
          </cell>
          <cell r="B4827" t="str">
            <v xml:space="preserve">634     </v>
          </cell>
          <cell r="C4827" t="str">
            <v>8265.634</v>
          </cell>
          <cell r="D4827" t="str">
            <v>035</v>
          </cell>
          <cell r="E4827" t="str">
            <v xml:space="preserve">NA </v>
          </cell>
          <cell r="F4827" t="str">
            <v>BX</v>
          </cell>
          <cell r="G4827" t="str">
            <v>00450</v>
          </cell>
          <cell r="H4827" t="str">
            <v xml:space="preserve">     IN00001</v>
          </cell>
          <cell r="I4827">
            <v>0</v>
          </cell>
          <cell r="J4827">
            <v>0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 t="str">
            <v>EN</v>
          </cell>
        </row>
        <row r="4828">
          <cell r="A4828" t="str">
            <v xml:space="preserve">8265  </v>
          </cell>
          <cell r="B4828" t="str">
            <v xml:space="preserve">634     </v>
          </cell>
          <cell r="C4828" t="str">
            <v>8265.634</v>
          </cell>
          <cell r="D4828" t="str">
            <v>035</v>
          </cell>
          <cell r="E4828" t="str">
            <v xml:space="preserve">NA </v>
          </cell>
          <cell r="F4828" t="str">
            <v>BX</v>
          </cell>
          <cell r="G4828" t="str">
            <v>00450</v>
          </cell>
          <cell r="H4828" t="str">
            <v xml:space="preserve">     BLOCK15</v>
          </cell>
          <cell r="I4828">
            <v>0</v>
          </cell>
          <cell r="J4828">
            <v>0</v>
          </cell>
          <cell r="K4828">
            <v>0</v>
          </cell>
          <cell r="L4828">
            <v>0</v>
          </cell>
          <cell r="M4828">
            <v>0</v>
          </cell>
          <cell r="N4828">
            <v>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 t="str">
            <v>EN</v>
          </cell>
        </row>
        <row r="4829">
          <cell r="A4829" t="str">
            <v xml:space="preserve">8265  </v>
          </cell>
          <cell r="B4829" t="str">
            <v xml:space="preserve">634     </v>
          </cell>
          <cell r="C4829" t="str">
            <v>8265.634</v>
          </cell>
          <cell r="D4829" t="str">
            <v>035</v>
          </cell>
          <cell r="E4829" t="str">
            <v xml:space="preserve">NA </v>
          </cell>
          <cell r="F4829" t="str">
            <v>BX</v>
          </cell>
          <cell r="G4829" t="str">
            <v>00450</v>
          </cell>
          <cell r="H4829" t="str">
            <v xml:space="preserve">     BLOCK15</v>
          </cell>
          <cell r="I4829">
            <v>0</v>
          </cell>
          <cell r="J4829">
            <v>0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 t="str">
            <v>EN</v>
          </cell>
        </row>
        <row r="4830">
          <cell r="A4830" t="str">
            <v xml:space="preserve">8265  </v>
          </cell>
          <cell r="B4830" t="str">
            <v xml:space="preserve">634     </v>
          </cell>
          <cell r="C4830" t="str">
            <v>8265.634</v>
          </cell>
          <cell r="D4830" t="str">
            <v>035</v>
          </cell>
          <cell r="E4830" t="str">
            <v xml:space="preserve">NA </v>
          </cell>
          <cell r="F4830" t="str">
            <v>FI</v>
          </cell>
          <cell r="G4830" t="str">
            <v>00450</v>
          </cell>
          <cell r="H4830" t="str">
            <v xml:space="preserve">     BLOCK15</v>
          </cell>
          <cell r="I4830">
            <v>0</v>
          </cell>
          <cell r="J4830">
            <v>0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 t="str">
            <v>EN</v>
          </cell>
        </row>
        <row r="4831">
          <cell r="A4831" t="str">
            <v xml:space="preserve">8265  </v>
          </cell>
          <cell r="B4831" t="str">
            <v xml:space="preserve">642     </v>
          </cell>
          <cell r="C4831" t="str">
            <v>8265.642</v>
          </cell>
          <cell r="D4831" t="str">
            <v>035</v>
          </cell>
          <cell r="E4831" t="str">
            <v xml:space="preserve">NA </v>
          </cell>
          <cell r="F4831" t="str">
            <v>FI</v>
          </cell>
          <cell r="G4831" t="str">
            <v>00450</v>
          </cell>
          <cell r="H4831" t="str">
            <v xml:space="preserve">     BLOCK15</v>
          </cell>
          <cell r="I4831">
            <v>0</v>
          </cell>
          <cell r="J4831">
            <v>0</v>
          </cell>
          <cell r="K4831">
            <v>0</v>
          </cell>
          <cell r="L4831">
            <v>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 t="str">
            <v>EN</v>
          </cell>
        </row>
        <row r="4832">
          <cell r="A4832" t="str">
            <v xml:space="preserve">8270  </v>
          </cell>
          <cell r="B4832" t="str">
            <v xml:space="preserve">563     </v>
          </cell>
          <cell r="C4832" t="str">
            <v>8270.563</v>
          </cell>
          <cell r="D4832" t="str">
            <v>033</v>
          </cell>
          <cell r="E4832" t="str">
            <v xml:space="preserve">NA </v>
          </cell>
          <cell r="F4832" t="str">
            <v>FI</v>
          </cell>
          <cell r="G4832" t="str">
            <v>00451</v>
          </cell>
          <cell r="H4832" t="str">
            <v xml:space="preserve">     1000000</v>
          </cell>
          <cell r="I4832">
            <v>0</v>
          </cell>
          <cell r="J4832">
            <v>0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 t="str">
            <v>EC</v>
          </cell>
        </row>
        <row r="4833">
          <cell r="A4833" t="str">
            <v xml:space="preserve">8270  </v>
          </cell>
          <cell r="B4833" t="str">
            <v xml:space="preserve">563     </v>
          </cell>
          <cell r="C4833" t="str">
            <v>8270.563</v>
          </cell>
          <cell r="D4833" t="str">
            <v>033</v>
          </cell>
          <cell r="E4833" t="str">
            <v xml:space="preserve">NA </v>
          </cell>
          <cell r="F4833" t="str">
            <v>FI</v>
          </cell>
          <cell r="G4833" t="str">
            <v>00451</v>
          </cell>
          <cell r="H4833" t="str">
            <v xml:space="preserve">  DNH1430000</v>
          </cell>
          <cell r="I4833">
            <v>0</v>
          </cell>
          <cell r="J4833">
            <v>0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 t="str">
            <v>EC</v>
          </cell>
        </row>
        <row r="4834">
          <cell r="A4834" t="str">
            <v xml:space="preserve">8270  </v>
          </cell>
          <cell r="B4834" t="str">
            <v xml:space="preserve">563     </v>
          </cell>
          <cell r="C4834" t="str">
            <v>8270.563</v>
          </cell>
          <cell r="D4834" t="str">
            <v>033</v>
          </cell>
          <cell r="E4834" t="str">
            <v xml:space="preserve">NA </v>
          </cell>
          <cell r="F4834" t="str">
            <v>FI</v>
          </cell>
          <cell r="G4834" t="str">
            <v>00451</v>
          </cell>
          <cell r="H4834" t="str">
            <v xml:space="preserve">  DNH1420000</v>
          </cell>
          <cell r="I4834">
            <v>0</v>
          </cell>
          <cell r="J4834">
            <v>0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 t="str">
            <v>EC</v>
          </cell>
        </row>
        <row r="4835">
          <cell r="A4835" t="str">
            <v xml:space="preserve">8270  </v>
          </cell>
          <cell r="B4835" t="str">
            <v xml:space="preserve">563     </v>
          </cell>
          <cell r="C4835" t="str">
            <v>8270.563</v>
          </cell>
          <cell r="D4835" t="str">
            <v>033</v>
          </cell>
          <cell r="E4835" t="str">
            <v xml:space="preserve">NA </v>
          </cell>
          <cell r="F4835" t="str">
            <v>FI</v>
          </cell>
          <cell r="G4835" t="str">
            <v>00451</v>
          </cell>
          <cell r="H4835" t="str">
            <v xml:space="preserve">  DNH1400000</v>
          </cell>
          <cell r="I4835">
            <v>0</v>
          </cell>
          <cell r="J4835">
            <v>0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 t="str">
            <v>EC</v>
          </cell>
        </row>
        <row r="4836">
          <cell r="A4836" t="str">
            <v xml:space="preserve">8270  </v>
          </cell>
          <cell r="B4836" t="str">
            <v xml:space="preserve">563     </v>
          </cell>
          <cell r="C4836" t="str">
            <v>8270.563</v>
          </cell>
          <cell r="D4836" t="str">
            <v>719</v>
          </cell>
          <cell r="E4836" t="str">
            <v xml:space="preserve">NA </v>
          </cell>
          <cell r="F4836" t="str">
            <v>FI</v>
          </cell>
          <cell r="G4836" t="str">
            <v>00458</v>
          </cell>
          <cell r="H4836" t="str">
            <v xml:space="preserve">  DNH6100100</v>
          </cell>
          <cell r="I4836">
            <v>0</v>
          </cell>
          <cell r="J4836">
            <v>0</v>
          </cell>
          <cell r="K4836">
            <v>0</v>
          </cell>
          <cell r="L4836">
            <v>0</v>
          </cell>
          <cell r="M4836">
            <v>0</v>
          </cell>
          <cell r="N4836">
            <v>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 t="str">
            <v>EC</v>
          </cell>
        </row>
        <row r="4837">
          <cell r="A4837" t="str">
            <v xml:space="preserve">8270  </v>
          </cell>
          <cell r="B4837" t="str">
            <v xml:space="preserve">563     </v>
          </cell>
          <cell r="C4837" t="str">
            <v>8270.563</v>
          </cell>
          <cell r="D4837" t="str">
            <v>718</v>
          </cell>
          <cell r="E4837" t="str">
            <v xml:space="preserve">NA </v>
          </cell>
          <cell r="F4837" t="str">
            <v>FI</v>
          </cell>
          <cell r="G4837" t="str">
            <v>00458</v>
          </cell>
          <cell r="H4837" t="str">
            <v xml:space="preserve">  DNH6000400</v>
          </cell>
          <cell r="I4837">
            <v>0</v>
          </cell>
          <cell r="J4837">
            <v>0</v>
          </cell>
          <cell r="K4837">
            <v>0</v>
          </cell>
          <cell r="L4837">
            <v>0</v>
          </cell>
          <cell r="M4837">
            <v>0</v>
          </cell>
          <cell r="N4837">
            <v>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 t="str">
            <v>EC</v>
          </cell>
        </row>
        <row r="4838">
          <cell r="A4838" t="str">
            <v xml:space="preserve">8270  </v>
          </cell>
          <cell r="B4838" t="str">
            <v xml:space="preserve">563     </v>
          </cell>
          <cell r="C4838" t="str">
            <v>8270.563</v>
          </cell>
          <cell r="D4838" t="str">
            <v>718</v>
          </cell>
          <cell r="E4838" t="str">
            <v xml:space="preserve">NA </v>
          </cell>
          <cell r="F4838" t="str">
            <v>FI</v>
          </cell>
          <cell r="G4838" t="str">
            <v>00458</v>
          </cell>
          <cell r="H4838" t="str">
            <v xml:space="preserve">  DNH6000300</v>
          </cell>
          <cell r="I4838">
            <v>0</v>
          </cell>
          <cell r="J4838">
            <v>0</v>
          </cell>
          <cell r="K4838">
            <v>0</v>
          </cell>
          <cell r="L4838">
            <v>0</v>
          </cell>
          <cell r="M4838">
            <v>0</v>
          </cell>
          <cell r="N4838">
            <v>0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 t="str">
            <v>EC</v>
          </cell>
        </row>
        <row r="4839">
          <cell r="A4839" t="str">
            <v xml:space="preserve">8270  </v>
          </cell>
          <cell r="B4839" t="str">
            <v xml:space="preserve">563     </v>
          </cell>
          <cell r="C4839" t="str">
            <v>8270.563</v>
          </cell>
          <cell r="D4839" t="str">
            <v>718</v>
          </cell>
          <cell r="E4839" t="str">
            <v xml:space="preserve">NA </v>
          </cell>
          <cell r="F4839" t="str">
            <v>FI</v>
          </cell>
          <cell r="G4839" t="str">
            <v>00458</v>
          </cell>
          <cell r="H4839" t="str">
            <v xml:space="preserve">  DNH6000200</v>
          </cell>
          <cell r="I4839">
            <v>0</v>
          </cell>
          <cell r="J4839">
            <v>0</v>
          </cell>
          <cell r="K4839">
            <v>0</v>
          </cell>
          <cell r="L4839">
            <v>0</v>
          </cell>
          <cell r="M4839">
            <v>0</v>
          </cell>
          <cell r="N4839">
            <v>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 t="str">
            <v>EC</v>
          </cell>
        </row>
        <row r="4840">
          <cell r="A4840" t="str">
            <v xml:space="preserve">8270  </v>
          </cell>
          <cell r="B4840" t="str">
            <v xml:space="preserve">563     </v>
          </cell>
          <cell r="C4840" t="str">
            <v>8270.563</v>
          </cell>
          <cell r="D4840" t="str">
            <v>718</v>
          </cell>
          <cell r="E4840" t="str">
            <v xml:space="preserve">NA </v>
          </cell>
          <cell r="F4840" t="str">
            <v>FI</v>
          </cell>
          <cell r="G4840" t="str">
            <v>00458</v>
          </cell>
          <cell r="H4840" t="str">
            <v xml:space="preserve">  DNH6000100</v>
          </cell>
          <cell r="I4840">
            <v>0</v>
          </cell>
          <cell r="J4840">
            <v>0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0</v>
          </cell>
          <cell r="Q4840">
            <v>0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 t="str">
            <v>EC</v>
          </cell>
        </row>
        <row r="4841">
          <cell r="A4841" t="str">
            <v xml:space="preserve">8270  </v>
          </cell>
          <cell r="B4841" t="str">
            <v xml:space="preserve">563     </v>
          </cell>
          <cell r="C4841" t="str">
            <v>8270.563</v>
          </cell>
          <cell r="D4841" t="str">
            <v>033</v>
          </cell>
          <cell r="E4841" t="str">
            <v xml:space="preserve">NA </v>
          </cell>
          <cell r="F4841" t="str">
            <v>FI</v>
          </cell>
          <cell r="G4841" t="str">
            <v>00451</v>
          </cell>
          <cell r="H4841" t="str">
            <v xml:space="preserve">  DNH1200000</v>
          </cell>
          <cell r="I4841">
            <v>0</v>
          </cell>
          <cell r="J4841">
            <v>0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 t="str">
            <v>EC</v>
          </cell>
        </row>
        <row r="4842">
          <cell r="A4842" t="str">
            <v xml:space="preserve">8270  </v>
          </cell>
          <cell r="B4842" t="str">
            <v xml:space="preserve">563     </v>
          </cell>
          <cell r="C4842" t="str">
            <v>8270.563</v>
          </cell>
          <cell r="D4842" t="str">
            <v>033</v>
          </cell>
          <cell r="E4842" t="str">
            <v xml:space="preserve">NA </v>
          </cell>
          <cell r="F4842" t="str">
            <v>FI</v>
          </cell>
          <cell r="G4842" t="str">
            <v>00451</v>
          </cell>
          <cell r="H4842" t="str">
            <v xml:space="preserve">  DNH1440000</v>
          </cell>
          <cell r="I4842">
            <v>0</v>
          </cell>
          <cell r="J4842">
            <v>0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 t="str">
            <v>EC</v>
          </cell>
        </row>
        <row r="4843">
          <cell r="A4843" t="str">
            <v xml:space="preserve">8270  </v>
          </cell>
          <cell r="B4843" t="str">
            <v xml:space="preserve">563     </v>
          </cell>
          <cell r="C4843" t="str">
            <v>8270.563</v>
          </cell>
          <cell r="D4843" t="str">
            <v>033</v>
          </cell>
          <cell r="E4843" t="str">
            <v xml:space="preserve">NA </v>
          </cell>
          <cell r="F4843" t="str">
            <v>FI</v>
          </cell>
          <cell r="G4843" t="str">
            <v>00451</v>
          </cell>
          <cell r="H4843" t="str">
            <v xml:space="preserve">  DNH1180000</v>
          </cell>
          <cell r="I4843">
            <v>0</v>
          </cell>
          <cell r="J4843">
            <v>0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 t="str">
            <v>EC</v>
          </cell>
        </row>
        <row r="4844">
          <cell r="A4844" t="str">
            <v xml:space="preserve">8270  </v>
          </cell>
          <cell r="B4844" t="str">
            <v xml:space="preserve">563     </v>
          </cell>
          <cell r="C4844" t="str">
            <v>8270.563</v>
          </cell>
          <cell r="D4844" t="str">
            <v>033</v>
          </cell>
          <cell r="E4844" t="str">
            <v xml:space="preserve">NA </v>
          </cell>
          <cell r="F4844" t="str">
            <v>FI</v>
          </cell>
          <cell r="G4844" t="str">
            <v>00451</v>
          </cell>
          <cell r="H4844" t="str">
            <v xml:space="preserve">  DNH1170000</v>
          </cell>
          <cell r="I4844">
            <v>0</v>
          </cell>
          <cell r="J4844">
            <v>0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 t="str">
            <v>EC</v>
          </cell>
        </row>
        <row r="4845">
          <cell r="A4845" t="str">
            <v xml:space="preserve">8270  </v>
          </cell>
          <cell r="B4845" t="str">
            <v xml:space="preserve">563     </v>
          </cell>
          <cell r="C4845" t="str">
            <v>8270.563</v>
          </cell>
          <cell r="D4845" t="str">
            <v>033</v>
          </cell>
          <cell r="E4845" t="str">
            <v xml:space="preserve">NA </v>
          </cell>
          <cell r="F4845" t="str">
            <v>FI</v>
          </cell>
          <cell r="G4845" t="str">
            <v>00451</v>
          </cell>
          <cell r="H4845" t="str">
            <v xml:space="preserve">  DNH1140000</v>
          </cell>
          <cell r="I4845">
            <v>0</v>
          </cell>
          <cell r="J4845">
            <v>0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 t="str">
            <v>EC</v>
          </cell>
        </row>
        <row r="4846">
          <cell r="A4846" t="str">
            <v xml:space="preserve">8270  </v>
          </cell>
          <cell r="B4846" t="str">
            <v xml:space="preserve">563     </v>
          </cell>
          <cell r="C4846" t="str">
            <v>8270.563</v>
          </cell>
          <cell r="D4846" t="str">
            <v>033</v>
          </cell>
          <cell r="E4846" t="str">
            <v xml:space="preserve">NA </v>
          </cell>
          <cell r="F4846" t="str">
            <v>FI</v>
          </cell>
          <cell r="G4846" t="str">
            <v>00451</v>
          </cell>
          <cell r="H4846" t="str">
            <v xml:space="preserve">  DNH1120000</v>
          </cell>
          <cell r="I4846">
            <v>0</v>
          </cell>
          <cell r="J4846">
            <v>0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 t="str">
            <v>EC</v>
          </cell>
        </row>
        <row r="4847">
          <cell r="A4847" t="str">
            <v xml:space="preserve">8270  </v>
          </cell>
          <cell r="B4847" t="str">
            <v xml:space="preserve">563     </v>
          </cell>
          <cell r="C4847" t="str">
            <v>8270.563</v>
          </cell>
          <cell r="D4847" t="str">
            <v>033</v>
          </cell>
          <cell r="E4847" t="str">
            <v xml:space="preserve">NA </v>
          </cell>
          <cell r="F4847" t="str">
            <v>FI</v>
          </cell>
          <cell r="G4847" t="str">
            <v>00451</v>
          </cell>
          <cell r="H4847" t="str">
            <v xml:space="preserve">  DNH1110000</v>
          </cell>
          <cell r="I4847">
            <v>0</v>
          </cell>
          <cell r="J4847">
            <v>0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0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 t="str">
            <v>EC</v>
          </cell>
        </row>
        <row r="4848">
          <cell r="A4848" t="str">
            <v xml:space="preserve">8270  </v>
          </cell>
          <cell r="B4848" t="str">
            <v xml:space="preserve">563     </v>
          </cell>
          <cell r="C4848" t="str">
            <v>8270.563</v>
          </cell>
          <cell r="D4848" t="str">
            <v>719</v>
          </cell>
          <cell r="E4848" t="str">
            <v xml:space="preserve">NA </v>
          </cell>
          <cell r="F4848" t="str">
            <v>FI</v>
          </cell>
          <cell r="G4848" t="str">
            <v>00458</v>
          </cell>
          <cell r="H4848" t="str">
            <v>DNHREVERSE17</v>
          </cell>
          <cell r="I4848">
            <v>0</v>
          </cell>
          <cell r="J4848">
            <v>0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0</v>
          </cell>
          <cell r="Q4848">
            <v>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 t="str">
            <v>EC</v>
          </cell>
        </row>
        <row r="4849">
          <cell r="A4849" t="str">
            <v xml:space="preserve">8270  </v>
          </cell>
          <cell r="B4849" t="str">
            <v xml:space="preserve">563     </v>
          </cell>
          <cell r="C4849" t="str">
            <v>8270.563</v>
          </cell>
          <cell r="D4849" t="str">
            <v>718</v>
          </cell>
          <cell r="E4849" t="str">
            <v xml:space="preserve">NA </v>
          </cell>
          <cell r="F4849" t="str">
            <v>FI</v>
          </cell>
          <cell r="G4849" t="str">
            <v>00458</v>
          </cell>
          <cell r="H4849" t="str">
            <v>DNHREVERSE14</v>
          </cell>
          <cell r="I4849">
            <v>0</v>
          </cell>
          <cell r="J4849">
            <v>0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0</v>
          </cell>
          <cell r="Q4849">
            <v>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 t="str">
            <v>EC</v>
          </cell>
        </row>
        <row r="4850">
          <cell r="A4850" t="str">
            <v xml:space="preserve">8270  </v>
          </cell>
          <cell r="B4850" t="str">
            <v xml:space="preserve">563     </v>
          </cell>
          <cell r="C4850" t="str">
            <v>8270.563</v>
          </cell>
          <cell r="D4850" t="str">
            <v>033</v>
          </cell>
          <cell r="E4850" t="str">
            <v xml:space="preserve">NA </v>
          </cell>
          <cell r="F4850" t="str">
            <v>FI</v>
          </cell>
          <cell r="G4850" t="str">
            <v>00451</v>
          </cell>
          <cell r="H4850" t="str">
            <v xml:space="preserve">  DNHREVERSE</v>
          </cell>
          <cell r="I4850">
            <v>0</v>
          </cell>
          <cell r="J4850">
            <v>0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0</v>
          </cell>
          <cell r="Q4850">
            <v>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 t="str">
            <v>EC</v>
          </cell>
        </row>
        <row r="4851">
          <cell r="A4851" t="str">
            <v xml:space="preserve">8270  </v>
          </cell>
          <cell r="B4851" t="str">
            <v xml:space="preserve">563     </v>
          </cell>
          <cell r="C4851" t="str">
            <v>8270.563</v>
          </cell>
          <cell r="D4851" t="str">
            <v>033</v>
          </cell>
          <cell r="E4851" t="str">
            <v xml:space="preserve">NA </v>
          </cell>
          <cell r="F4851" t="str">
            <v>FI</v>
          </cell>
          <cell r="G4851" t="str">
            <v>00451</v>
          </cell>
          <cell r="H4851" t="str">
            <v xml:space="preserve">     1000000</v>
          </cell>
          <cell r="I4851">
            <v>0</v>
          </cell>
          <cell r="J4851">
            <v>0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0</v>
          </cell>
          <cell r="Q4851">
            <v>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 t="str">
            <v>EC</v>
          </cell>
        </row>
        <row r="4852">
          <cell r="A4852" t="str">
            <v xml:space="preserve">8270  </v>
          </cell>
          <cell r="B4852" t="str">
            <v xml:space="preserve">563     </v>
          </cell>
          <cell r="C4852" t="str">
            <v>8270.563</v>
          </cell>
          <cell r="D4852" t="str">
            <v>718</v>
          </cell>
          <cell r="E4852" t="str">
            <v xml:space="preserve">NA </v>
          </cell>
          <cell r="F4852" t="str">
            <v>FI</v>
          </cell>
          <cell r="G4852" t="str">
            <v>00458</v>
          </cell>
          <cell r="H4852" t="str">
            <v xml:space="preserve">     6000000</v>
          </cell>
          <cell r="I4852">
            <v>0</v>
          </cell>
          <cell r="J4852">
            <v>0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 t="str">
            <v>EC</v>
          </cell>
        </row>
        <row r="4853">
          <cell r="A4853" t="str">
            <v xml:space="preserve">8270  </v>
          </cell>
          <cell r="B4853" t="str">
            <v xml:space="preserve">563     </v>
          </cell>
          <cell r="C4853" t="str">
            <v>8270.563</v>
          </cell>
          <cell r="D4853" t="str">
            <v>718</v>
          </cell>
          <cell r="E4853" t="str">
            <v xml:space="preserve">NA </v>
          </cell>
          <cell r="F4853" t="str">
            <v>FI</v>
          </cell>
          <cell r="G4853" t="str">
            <v>00458</v>
          </cell>
          <cell r="H4853" t="str">
            <v xml:space="preserve">     6000000</v>
          </cell>
          <cell r="I4853">
            <v>0</v>
          </cell>
          <cell r="J4853">
            <v>0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0</v>
          </cell>
          <cell r="Q4853">
            <v>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 t="str">
            <v>EC</v>
          </cell>
        </row>
        <row r="4854">
          <cell r="A4854" t="str">
            <v xml:space="preserve">8270  </v>
          </cell>
          <cell r="B4854" t="str">
            <v xml:space="preserve">563     </v>
          </cell>
          <cell r="C4854" t="str">
            <v>8270.563</v>
          </cell>
          <cell r="D4854" t="str">
            <v>719</v>
          </cell>
          <cell r="E4854" t="str">
            <v xml:space="preserve">NA </v>
          </cell>
          <cell r="F4854" t="str">
            <v>FI</v>
          </cell>
          <cell r="G4854" t="str">
            <v>00458</v>
          </cell>
          <cell r="H4854" t="str">
            <v xml:space="preserve">     6100000</v>
          </cell>
          <cell r="I4854">
            <v>0</v>
          </cell>
          <cell r="J4854">
            <v>0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0</v>
          </cell>
          <cell r="Q4854">
            <v>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 t="str">
            <v>EC</v>
          </cell>
        </row>
        <row r="4855">
          <cell r="A4855" t="str">
            <v xml:space="preserve">8270  </v>
          </cell>
          <cell r="B4855" t="str">
            <v xml:space="preserve">563     </v>
          </cell>
          <cell r="C4855" t="str">
            <v>8270.563</v>
          </cell>
          <cell r="D4855" t="str">
            <v>719</v>
          </cell>
          <cell r="E4855" t="str">
            <v xml:space="preserve">NA </v>
          </cell>
          <cell r="F4855" t="str">
            <v>FI</v>
          </cell>
          <cell r="G4855" t="str">
            <v>00458</v>
          </cell>
          <cell r="H4855" t="str">
            <v xml:space="preserve">     6100000</v>
          </cell>
          <cell r="I4855">
            <v>0</v>
          </cell>
          <cell r="J4855">
            <v>0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 t="str">
            <v>EC</v>
          </cell>
        </row>
        <row r="4856">
          <cell r="A4856" t="str">
            <v xml:space="preserve">8270  </v>
          </cell>
          <cell r="B4856" t="str">
            <v xml:space="preserve">563     </v>
          </cell>
          <cell r="C4856" t="str">
            <v>8270.563</v>
          </cell>
          <cell r="D4856" t="str">
            <v>033</v>
          </cell>
          <cell r="E4856" t="str">
            <v xml:space="preserve">NA </v>
          </cell>
          <cell r="F4856" t="str">
            <v>FI</v>
          </cell>
          <cell r="G4856" t="str">
            <v>00451</v>
          </cell>
          <cell r="H4856" t="str">
            <v xml:space="preserve">     NSTOCKS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 t="str">
            <v>EC</v>
          </cell>
        </row>
        <row r="4857">
          <cell r="A4857" t="str">
            <v xml:space="preserve">8270  </v>
          </cell>
          <cell r="B4857" t="str">
            <v xml:space="preserve">680     </v>
          </cell>
          <cell r="C4857" t="str">
            <v>8270.680</v>
          </cell>
          <cell r="D4857" t="str">
            <v>033</v>
          </cell>
          <cell r="E4857" t="str">
            <v xml:space="preserve">NA </v>
          </cell>
          <cell r="F4857" t="str">
            <v>FI</v>
          </cell>
          <cell r="G4857" t="str">
            <v>00451</v>
          </cell>
          <cell r="H4857" t="str">
            <v xml:space="preserve">     1200000</v>
          </cell>
          <cell r="I4857">
            <v>0</v>
          </cell>
          <cell r="J4857">
            <v>0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 t="str">
            <v>EC</v>
          </cell>
        </row>
        <row r="4858">
          <cell r="A4858" t="str">
            <v xml:space="preserve">8270  </v>
          </cell>
          <cell r="B4858" t="str">
            <v xml:space="preserve">680     </v>
          </cell>
          <cell r="C4858" t="str">
            <v>8270.680</v>
          </cell>
          <cell r="D4858" t="str">
            <v>033</v>
          </cell>
          <cell r="E4858" t="str">
            <v xml:space="preserve">NA </v>
          </cell>
          <cell r="F4858" t="str">
            <v>FI</v>
          </cell>
          <cell r="G4858" t="str">
            <v>00451</v>
          </cell>
          <cell r="H4858" t="str">
            <v xml:space="preserve">     123000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 t="str">
            <v>EC</v>
          </cell>
        </row>
        <row r="4859">
          <cell r="A4859" t="str">
            <v xml:space="preserve">8270  </v>
          </cell>
          <cell r="B4859" t="str">
            <v xml:space="preserve">680     </v>
          </cell>
          <cell r="C4859" t="str">
            <v>8270.680</v>
          </cell>
          <cell r="D4859" t="str">
            <v>033</v>
          </cell>
          <cell r="E4859" t="str">
            <v xml:space="preserve">NA </v>
          </cell>
          <cell r="F4859" t="str">
            <v>FI</v>
          </cell>
          <cell r="G4859" t="str">
            <v>00451</v>
          </cell>
          <cell r="H4859" t="str">
            <v xml:space="preserve">  DNH144000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 t="str">
            <v>EC</v>
          </cell>
        </row>
        <row r="4860">
          <cell r="A4860" t="str">
            <v xml:space="preserve">8270  </v>
          </cell>
          <cell r="B4860" t="str">
            <v xml:space="preserve">680     </v>
          </cell>
          <cell r="C4860" t="str">
            <v>8270.680</v>
          </cell>
          <cell r="D4860" t="str">
            <v>033</v>
          </cell>
          <cell r="E4860" t="str">
            <v xml:space="preserve">NA </v>
          </cell>
          <cell r="F4860" t="str">
            <v>FI</v>
          </cell>
          <cell r="G4860" t="str">
            <v>00451</v>
          </cell>
          <cell r="H4860" t="str">
            <v xml:space="preserve">  DNH1430000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 t="str">
            <v>EC</v>
          </cell>
        </row>
        <row r="4861">
          <cell r="A4861" t="str">
            <v xml:space="preserve">8270  </v>
          </cell>
          <cell r="B4861" t="str">
            <v xml:space="preserve">680     </v>
          </cell>
          <cell r="C4861" t="str">
            <v>8270.680</v>
          </cell>
          <cell r="D4861" t="str">
            <v>033</v>
          </cell>
          <cell r="E4861" t="str">
            <v xml:space="preserve">NA </v>
          </cell>
          <cell r="F4861" t="str">
            <v>FI</v>
          </cell>
          <cell r="G4861" t="str">
            <v>00451</v>
          </cell>
          <cell r="H4861" t="str">
            <v xml:space="preserve">  DNH1420000</v>
          </cell>
          <cell r="I4861">
            <v>0</v>
          </cell>
          <cell r="J4861">
            <v>0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 t="str">
            <v>EC</v>
          </cell>
        </row>
        <row r="4862">
          <cell r="A4862" t="str">
            <v xml:space="preserve">8270  </v>
          </cell>
          <cell r="B4862" t="str">
            <v xml:space="preserve">680     </v>
          </cell>
          <cell r="C4862" t="str">
            <v>8270.680</v>
          </cell>
          <cell r="D4862" t="str">
            <v>033</v>
          </cell>
          <cell r="E4862" t="str">
            <v xml:space="preserve">NA </v>
          </cell>
          <cell r="F4862" t="str">
            <v>FI</v>
          </cell>
          <cell r="G4862" t="str">
            <v>00451</v>
          </cell>
          <cell r="H4862" t="str">
            <v xml:space="preserve">  DNH140000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 t="str">
            <v>EC</v>
          </cell>
        </row>
        <row r="4863">
          <cell r="A4863" t="str">
            <v xml:space="preserve">8270  </v>
          </cell>
          <cell r="B4863" t="str">
            <v xml:space="preserve">680     </v>
          </cell>
          <cell r="C4863" t="str">
            <v>8270.680</v>
          </cell>
          <cell r="D4863" t="str">
            <v>718</v>
          </cell>
          <cell r="E4863" t="str">
            <v xml:space="preserve">NA </v>
          </cell>
          <cell r="F4863" t="str">
            <v>FI</v>
          </cell>
          <cell r="G4863" t="str">
            <v>00458</v>
          </cell>
          <cell r="H4863" t="str">
            <v xml:space="preserve">  DNH6000400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 t="str">
            <v>EC</v>
          </cell>
        </row>
        <row r="4864">
          <cell r="A4864" t="str">
            <v xml:space="preserve">8270  </v>
          </cell>
          <cell r="B4864" t="str">
            <v xml:space="preserve">680     </v>
          </cell>
          <cell r="C4864" t="str">
            <v>8270.680</v>
          </cell>
          <cell r="D4864" t="str">
            <v>718</v>
          </cell>
          <cell r="E4864" t="str">
            <v xml:space="preserve">NA </v>
          </cell>
          <cell r="F4864" t="str">
            <v>FI</v>
          </cell>
          <cell r="G4864" t="str">
            <v>00458</v>
          </cell>
          <cell r="H4864" t="str">
            <v xml:space="preserve">  DNH600030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 t="str">
            <v>EC</v>
          </cell>
        </row>
        <row r="4865">
          <cell r="A4865" t="str">
            <v xml:space="preserve">8270  </v>
          </cell>
          <cell r="B4865" t="str">
            <v xml:space="preserve">680     </v>
          </cell>
          <cell r="C4865" t="str">
            <v>8270.680</v>
          </cell>
          <cell r="D4865" t="str">
            <v>718</v>
          </cell>
          <cell r="E4865" t="str">
            <v xml:space="preserve">NA </v>
          </cell>
          <cell r="F4865" t="str">
            <v>FI</v>
          </cell>
          <cell r="G4865" t="str">
            <v>00458</v>
          </cell>
          <cell r="H4865" t="str">
            <v xml:space="preserve">  DNH600020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 t="str">
            <v>EC</v>
          </cell>
        </row>
        <row r="4866">
          <cell r="A4866" t="str">
            <v xml:space="preserve">8270  </v>
          </cell>
          <cell r="B4866" t="str">
            <v xml:space="preserve">680     </v>
          </cell>
          <cell r="C4866" t="str">
            <v>8270.680</v>
          </cell>
          <cell r="D4866" t="str">
            <v>718</v>
          </cell>
          <cell r="E4866" t="str">
            <v xml:space="preserve">NA </v>
          </cell>
          <cell r="F4866" t="str">
            <v>FI</v>
          </cell>
          <cell r="G4866" t="str">
            <v>00458</v>
          </cell>
          <cell r="H4866" t="str">
            <v xml:space="preserve">  DNH6000100</v>
          </cell>
          <cell r="I4866">
            <v>0</v>
          </cell>
          <cell r="J4866">
            <v>0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 t="str">
            <v>EC</v>
          </cell>
        </row>
        <row r="4867">
          <cell r="A4867" t="str">
            <v xml:space="preserve">8270  </v>
          </cell>
          <cell r="B4867" t="str">
            <v xml:space="preserve">680     </v>
          </cell>
          <cell r="C4867" t="str">
            <v>8270.680</v>
          </cell>
          <cell r="D4867" t="str">
            <v>033</v>
          </cell>
          <cell r="E4867" t="str">
            <v xml:space="preserve">NA </v>
          </cell>
          <cell r="F4867" t="str">
            <v>FI</v>
          </cell>
          <cell r="G4867" t="str">
            <v>00451</v>
          </cell>
          <cell r="H4867" t="str">
            <v xml:space="preserve">  DNH120000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 t="str">
            <v>EC</v>
          </cell>
        </row>
        <row r="4868">
          <cell r="A4868" t="str">
            <v xml:space="preserve">8270  </v>
          </cell>
          <cell r="B4868" t="str">
            <v xml:space="preserve">680     </v>
          </cell>
          <cell r="C4868" t="str">
            <v>8270.680</v>
          </cell>
          <cell r="D4868" t="str">
            <v>033</v>
          </cell>
          <cell r="E4868" t="str">
            <v xml:space="preserve">NA </v>
          </cell>
          <cell r="F4868" t="str">
            <v>FI</v>
          </cell>
          <cell r="G4868" t="str">
            <v>00451</v>
          </cell>
          <cell r="H4868" t="str">
            <v xml:space="preserve">  DNH118000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 t="str">
            <v>EC</v>
          </cell>
        </row>
        <row r="4869">
          <cell r="A4869" t="str">
            <v xml:space="preserve">8270  </v>
          </cell>
          <cell r="B4869" t="str">
            <v xml:space="preserve">680     </v>
          </cell>
          <cell r="C4869" t="str">
            <v>8270.680</v>
          </cell>
          <cell r="D4869" t="str">
            <v>033</v>
          </cell>
          <cell r="E4869" t="str">
            <v xml:space="preserve">NA </v>
          </cell>
          <cell r="F4869" t="str">
            <v>FI</v>
          </cell>
          <cell r="G4869" t="str">
            <v>00451</v>
          </cell>
          <cell r="H4869" t="str">
            <v xml:space="preserve">  DNH1170000</v>
          </cell>
          <cell r="I4869">
            <v>0</v>
          </cell>
          <cell r="J4869">
            <v>0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 t="str">
            <v>EC</v>
          </cell>
        </row>
        <row r="4870">
          <cell r="A4870" t="str">
            <v xml:space="preserve">8270  </v>
          </cell>
          <cell r="B4870" t="str">
            <v xml:space="preserve">680     </v>
          </cell>
          <cell r="C4870" t="str">
            <v>8270.680</v>
          </cell>
          <cell r="D4870" t="str">
            <v>033</v>
          </cell>
          <cell r="E4870" t="str">
            <v xml:space="preserve">NA </v>
          </cell>
          <cell r="F4870" t="str">
            <v>FI</v>
          </cell>
          <cell r="G4870" t="str">
            <v>00451</v>
          </cell>
          <cell r="H4870" t="str">
            <v xml:space="preserve">  DNH1140000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 t="str">
            <v>EC</v>
          </cell>
        </row>
        <row r="4871">
          <cell r="A4871" t="str">
            <v xml:space="preserve">8270  </v>
          </cell>
          <cell r="B4871" t="str">
            <v xml:space="preserve">680     </v>
          </cell>
          <cell r="C4871" t="str">
            <v>8270.680</v>
          </cell>
          <cell r="D4871" t="str">
            <v>033</v>
          </cell>
          <cell r="E4871" t="str">
            <v xml:space="preserve">NA </v>
          </cell>
          <cell r="F4871" t="str">
            <v>FI</v>
          </cell>
          <cell r="G4871" t="str">
            <v>00451</v>
          </cell>
          <cell r="H4871" t="str">
            <v xml:space="preserve">  DNH1120000</v>
          </cell>
          <cell r="I4871">
            <v>0</v>
          </cell>
          <cell r="J4871">
            <v>0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 t="str">
            <v>EC</v>
          </cell>
        </row>
        <row r="4872">
          <cell r="A4872" t="str">
            <v xml:space="preserve">8270  </v>
          </cell>
          <cell r="B4872" t="str">
            <v xml:space="preserve">680     </v>
          </cell>
          <cell r="C4872" t="str">
            <v>8270.680</v>
          </cell>
          <cell r="D4872" t="str">
            <v>033</v>
          </cell>
          <cell r="E4872" t="str">
            <v xml:space="preserve">NA </v>
          </cell>
          <cell r="F4872" t="str">
            <v>FI</v>
          </cell>
          <cell r="G4872" t="str">
            <v>00451</v>
          </cell>
          <cell r="H4872" t="str">
            <v xml:space="preserve">  DNH111000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 t="str">
            <v>EC</v>
          </cell>
        </row>
        <row r="4873">
          <cell r="A4873" t="str">
            <v xml:space="preserve">8270  </v>
          </cell>
          <cell r="B4873" t="str">
            <v xml:space="preserve">680     </v>
          </cell>
          <cell r="C4873" t="str">
            <v>8270.680</v>
          </cell>
          <cell r="D4873" t="str">
            <v>718</v>
          </cell>
          <cell r="E4873" t="str">
            <v xml:space="preserve">NA </v>
          </cell>
          <cell r="F4873" t="str">
            <v>FI</v>
          </cell>
          <cell r="G4873" t="str">
            <v>00458</v>
          </cell>
          <cell r="H4873" t="str">
            <v>DNHREVERSE14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 t="str">
            <v>EC</v>
          </cell>
        </row>
        <row r="4874">
          <cell r="A4874" t="str">
            <v xml:space="preserve">8270  </v>
          </cell>
          <cell r="B4874" t="str">
            <v xml:space="preserve">680     </v>
          </cell>
          <cell r="C4874" t="str">
            <v>8270.680</v>
          </cell>
          <cell r="D4874" t="str">
            <v>033</v>
          </cell>
          <cell r="E4874" t="str">
            <v xml:space="preserve">NA </v>
          </cell>
          <cell r="F4874" t="str">
            <v>FI</v>
          </cell>
          <cell r="G4874" t="str">
            <v>00451</v>
          </cell>
          <cell r="H4874" t="str">
            <v xml:space="preserve">  DNHREVERSE</v>
          </cell>
          <cell r="I4874">
            <v>0</v>
          </cell>
          <cell r="J4874">
            <v>0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 t="str">
            <v>EC</v>
          </cell>
        </row>
        <row r="4875">
          <cell r="A4875" t="str">
            <v xml:space="preserve">8270  </v>
          </cell>
          <cell r="B4875" t="str">
            <v xml:space="preserve">680     </v>
          </cell>
          <cell r="C4875" t="str">
            <v>8270.680</v>
          </cell>
          <cell r="D4875" t="str">
            <v>718</v>
          </cell>
          <cell r="E4875" t="str">
            <v xml:space="preserve">NA </v>
          </cell>
          <cell r="F4875" t="str">
            <v>FI</v>
          </cell>
          <cell r="G4875" t="str">
            <v>00458</v>
          </cell>
          <cell r="H4875" t="str">
            <v xml:space="preserve">     6000000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 t="str">
            <v>EC</v>
          </cell>
        </row>
        <row r="4876">
          <cell r="A4876" t="str">
            <v xml:space="preserve">8270  </v>
          </cell>
          <cell r="B4876" t="str">
            <v xml:space="preserve">680     </v>
          </cell>
          <cell r="C4876" t="str">
            <v>8270.680</v>
          </cell>
          <cell r="D4876" t="str">
            <v>718</v>
          </cell>
          <cell r="E4876" t="str">
            <v xml:space="preserve">NA </v>
          </cell>
          <cell r="F4876" t="str">
            <v>NU</v>
          </cell>
          <cell r="G4876" t="str">
            <v>00458</v>
          </cell>
          <cell r="H4876" t="str">
            <v xml:space="preserve">     600000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 t="str">
            <v>EC</v>
          </cell>
        </row>
        <row r="4877">
          <cell r="A4877" t="str">
            <v xml:space="preserve">8270  </v>
          </cell>
          <cell r="B4877" t="str">
            <v xml:space="preserve">680     </v>
          </cell>
          <cell r="C4877" t="str">
            <v>8270.680</v>
          </cell>
          <cell r="D4877" t="str">
            <v>033</v>
          </cell>
          <cell r="E4877" t="str">
            <v xml:space="preserve">NA </v>
          </cell>
          <cell r="F4877" t="str">
            <v>FI</v>
          </cell>
          <cell r="G4877" t="str">
            <v>00451</v>
          </cell>
          <cell r="H4877" t="str">
            <v xml:space="preserve">     1300000</v>
          </cell>
          <cell r="I4877">
            <v>0</v>
          </cell>
          <cell r="J4877">
            <v>0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 t="str">
            <v>EC</v>
          </cell>
        </row>
        <row r="4878">
          <cell r="A4878" t="str">
            <v xml:space="preserve">8270  </v>
          </cell>
          <cell r="B4878" t="str">
            <v xml:space="preserve">680     </v>
          </cell>
          <cell r="C4878" t="str">
            <v>8270.680</v>
          </cell>
          <cell r="D4878" t="str">
            <v>033</v>
          </cell>
          <cell r="E4878" t="str">
            <v xml:space="preserve">NA </v>
          </cell>
          <cell r="F4878" t="str">
            <v>FI</v>
          </cell>
          <cell r="G4878" t="str">
            <v>00451</v>
          </cell>
          <cell r="H4878" t="str">
            <v xml:space="preserve">     124000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 t="str">
            <v>EC</v>
          </cell>
        </row>
        <row r="4879">
          <cell r="A4879" t="str">
            <v xml:space="preserve">8270  </v>
          </cell>
          <cell r="B4879" t="str">
            <v xml:space="preserve">680     </v>
          </cell>
          <cell r="C4879" t="str">
            <v>8270.680</v>
          </cell>
          <cell r="D4879" t="str">
            <v>033</v>
          </cell>
          <cell r="E4879" t="str">
            <v xml:space="preserve">NA </v>
          </cell>
          <cell r="F4879" t="str">
            <v>BX</v>
          </cell>
          <cell r="G4879" t="str">
            <v>00451</v>
          </cell>
          <cell r="H4879" t="str">
            <v xml:space="preserve">     1120000</v>
          </cell>
          <cell r="I4879">
            <v>0</v>
          </cell>
          <cell r="J4879">
            <v>0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 t="str">
            <v>EC</v>
          </cell>
        </row>
        <row r="4880">
          <cell r="A4880" t="str">
            <v xml:space="preserve">8270  </v>
          </cell>
          <cell r="B4880" t="str">
            <v xml:space="preserve">680     </v>
          </cell>
          <cell r="C4880" t="str">
            <v>8270.680</v>
          </cell>
          <cell r="D4880" t="str">
            <v>033</v>
          </cell>
          <cell r="E4880" t="str">
            <v xml:space="preserve">NA </v>
          </cell>
          <cell r="F4880" t="str">
            <v>BX</v>
          </cell>
          <cell r="G4880" t="str">
            <v>00451</v>
          </cell>
          <cell r="H4880" t="str">
            <v xml:space="preserve">     112000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 t="str">
            <v>EC</v>
          </cell>
        </row>
        <row r="4881">
          <cell r="A4881" t="str">
            <v xml:space="preserve">8270  </v>
          </cell>
          <cell r="B4881" t="str">
            <v xml:space="preserve">680     </v>
          </cell>
          <cell r="C4881" t="str">
            <v>8270.680</v>
          </cell>
          <cell r="D4881" t="str">
            <v>033</v>
          </cell>
          <cell r="E4881" t="str">
            <v xml:space="preserve">NA </v>
          </cell>
          <cell r="F4881" t="str">
            <v>ED</v>
          </cell>
          <cell r="G4881" t="str">
            <v>00451</v>
          </cell>
          <cell r="H4881" t="str">
            <v xml:space="preserve">     1120000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 t="str">
            <v>EC</v>
          </cell>
        </row>
        <row r="4882">
          <cell r="A4882" t="str">
            <v xml:space="preserve">8270  </v>
          </cell>
          <cell r="B4882" t="str">
            <v xml:space="preserve">680     </v>
          </cell>
          <cell r="C4882" t="str">
            <v>8270.680</v>
          </cell>
          <cell r="D4882" t="str">
            <v>033</v>
          </cell>
          <cell r="E4882" t="str">
            <v xml:space="preserve">NA </v>
          </cell>
          <cell r="F4882" t="str">
            <v>FI</v>
          </cell>
          <cell r="G4882" t="str">
            <v>00451</v>
          </cell>
          <cell r="H4882" t="str">
            <v xml:space="preserve">     112000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 t="str">
            <v>EC</v>
          </cell>
        </row>
        <row r="4883">
          <cell r="A4883" t="str">
            <v xml:space="preserve">8270  </v>
          </cell>
          <cell r="B4883" t="str">
            <v xml:space="preserve">680     </v>
          </cell>
          <cell r="C4883" t="str">
            <v>8270.680</v>
          </cell>
          <cell r="D4883" t="str">
            <v>033</v>
          </cell>
          <cell r="E4883" t="str">
            <v xml:space="preserve">NA </v>
          </cell>
          <cell r="F4883" t="str">
            <v>FI</v>
          </cell>
          <cell r="G4883" t="str">
            <v>00451</v>
          </cell>
          <cell r="H4883" t="str">
            <v xml:space="preserve">     1120000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 t="str">
            <v>EC</v>
          </cell>
        </row>
        <row r="4884">
          <cell r="A4884" t="str">
            <v xml:space="preserve">8270  </v>
          </cell>
          <cell r="B4884" t="str">
            <v xml:space="preserve">680     </v>
          </cell>
          <cell r="C4884" t="str">
            <v>8270.680</v>
          </cell>
          <cell r="D4884" t="str">
            <v>033</v>
          </cell>
          <cell r="E4884" t="str">
            <v xml:space="preserve">NA </v>
          </cell>
          <cell r="F4884" t="str">
            <v>BX</v>
          </cell>
          <cell r="G4884" t="str">
            <v>00451</v>
          </cell>
          <cell r="H4884" t="str">
            <v xml:space="preserve">     1110000</v>
          </cell>
          <cell r="I4884">
            <v>0</v>
          </cell>
          <cell r="J4884">
            <v>0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 t="str">
            <v>EC</v>
          </cell>
        </row>
        <row r="4885">
          <cell r="A4885" t="str">
            <v xml:space="preserve">8270  </v>
          </cell>
          <cell r="B4885" t="str">
            <v xml:space="preserve">680     </v>
          </cell>
          <cell r="C4885" t="str">
            <v>8270.680</v>
          </cell>
          <cell r="D4885" t="str">
            <v>033</v>
          </cell>
          <cell r="E4885" t="str">
            <v xml:space="preserve">NA </v>
          </cell>
          <cell r="F4885" t="str">
            <v>BX</v>
          </cell>
          <cell r="G4885" t="str">
            <v>00451</v>
          </cell>
          <cell r="H4885" t="str">
            <v xml:space="preserve">     111000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 t="str">
            <v>EC</v>
          </cell>
        </row>
        <row r="4886">
          <cell r="A4886" t="str">
            <v xml:space="preserve">8270  </v>
          </cell>
          <cell r="B4886" t="str">
            <v xml:space="preserve">680     </v>
          </cell>
          <cell r="C4886" t="str">
            <v>8270.680</v>
          </cell>
          <cell r="D4886" t="str">
            <v>033</v>
          </cell>
          <cell r="E4886" t="str">
            <v xml:space="preserve">NA </v>
          </cell>
          <cell r="F4886" t="str">
            <v>ED</v>
          </cell>
          <cell r="G4886" t="str">
            <v>00451</v>
          </cell>
          <cell r="H4886" t="str">
            <v xml:space="preserve">     1110000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0</v>
          </cell>
          <cell r="Q4886">
            <v>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 t="str">
            <v>EC</v>
          </cell>
        </row>
        <row r="4887">
          <cell r="A4887" t="str">
            <v xml:space="preserve">8270  </v>
          </cell>
          <cell r="B4887" t="str">
            <v xml:space="preserve">680     </v>
          </cell>
          <cell r="C4887" t="str">
            <v>8270.680</v>
          </cell>
          <cell r="D4887" t="str">
            <v>033</v>
          </cell>
          <cell r="E4887" t="str">
            <v xml:space="preserve">NA </v>
          </cell>
          <cell r="F4887" t="str">
            <v>FI</v>
          </cell>
          <cell r="G4887" t="str">
            <v>00451</v>
          </cell>
          <cell r="H4887" t="str">
            <v xml:space="preserve">     1110000</v>
          </cell>
          <cell r="I4887">
            <v>0</v>
          </cell>
          <cell r="J4887">
            <v>0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0</v>
          </cell>
          <cell r="Q4887">
            <v>0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 t="str">
            <v>EC</v>
          </cell>
        </row>
        <row r="4888">
          <cell r="A4888" t="str">
            <v xml:space="preserve">8270  </v>
          </cell>
          <cell r="B4888" t="str">
            <v xml:space="preserve">680     </v>
          </cell>
          <cell r="C4888" t="str">
            <v>8270.680</v>
          </cell>
          <cell r="D4888" t="str">
            <v>033</v>
          </cell>
          <cell r="E4888" t="str">
            <v xml:space="preserve">NA </v>
          </cell>
          <cell r="F4888" t="str">
            <v>FI</v>
          </cell>
          <cell r="G4888" t="str">
            <v>00451</v>
          </cell>
          <cell r="H4888" t="str">
            <v xml:space="preserve">     1110000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 t="str">
            <v>EC</v>
          </cell>
        </row>
        <row r="4889">
          <cell r="A4889" t="str">
            <v xml:space="preserve">8270  </v>
          </cell>
          <cell r="B4889" t="str">
            <v xml:space="preserve">680     </v>
          </cell>
          <cell r="C4889" t="str">
            <v>8270.680</v>
          </cell>
          <cell r="D4889" t="str">
            <v>033</v>
          </cell>
          <cell r="E4889" t="str">
            <v xml:space="preserve">NA </v>
          </cell>
          <cell r="F4889" t="str">
            <v>FI</v>
          </cell>
          <cell r="G4889" t="str">
            <v>00451</v>
          </cell>
          <cell r="H4889" t="str">
            <v xml:space="preserve">     1040000</v>
          </cell>
          <cell r="I4889">
            <v>0</v>
          </cell>
          <cell r="J4889">
            <v>0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 t="str">
            <v>EC</v>
          </cell>
        </row>
        <row r="4890">
          <cell r="A4890" t="str">
            <v xml:space="preserve">8270  </v>
          </cell>
          <cell r="B4890" t="str">
            <v xml:space="preserve">680     </v>
          </cell>
          <cell r="C4890" t="str">
            <v>8270.680</v>
          </cell>
          <cell r="D4890" t="str">
            <v>033</v>
          </cell>
          <cell r="E4890" t="str">
            <v xml:space="preserve">NA </v>
          </cell>
          <cell r="F4890" t="str">
            <v>BX</v>
          </cell>
          <cell r="G4890" t="str">
            <v>00451</v>
          </cell>
          <cell r="H4890" t="str">
            <v xml:space="preserve">     1140000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 t="str">
            <v>EC</v>
          </cell>
        </row>
        <row r="4891">
          <cell r="A4891" t="str">
            <v xml:space="preserve">8270  </v>
          </cell>
          <cell r="B4891" t="str">
            <v xml:space="preserve">680     </v>
          </cell>
          <cell r="C4891" t="str">
            <v>8270.680</v>
          </cell>
          <cell r="D4891" t="str">
            <v>033</v>
          </cell>
          <cell r="E4891" t="str">
            <v xml:space="preserve">NA </v>
          </cell>
          <cell r="F4891" t="str">
            <v>BX</v>
          </cell>
          <cell r="G4891" t="str">
            <v>00451</v>
          </cell>
          <cell r="H4891" t="str">
            <v xml:space="preserve">     1140000</v>
          </cell>
          <cell r="I4891">
            <v>0</v>
          </cell>
          <cell r="J4891">
            <v>0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 t="str">
            <v>EC</v>
          </cell>
        </row>
        <row r="4892">
          <cell r="A4892" t="str">
            <v xml:space="preserve">8270  </v>
          </cell>
          <cell r="B4892" t="str">
            <v xml:space="preserve">680     </v>
          </cell>
          <cell r="C4892" t="str">
            <v>8270.680</v>
          </cell>
          <cell r="D4892" t="str">
            <v>033</v>
          </cell>
          <cell r="E4892" t="str">
            <v xml:space="preserve">NA </v>
          </cell>
          <cell r="F4892" t="str">
            <v>ED</v>
          </cell>
          <cell r="G4892" t="str">
            <v>00451</v>
          </cell>
          <cell r="H4892" t="str">
            <v xml:space="preserve">     1140000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 t="str">
            <v>EC</v>
          </cell>
        </row>
        <row r="4893">
          <cell r="A4893" t="str">
            <v xml:space="preserve">8270  </v>
          </cell>
          <cell r="B4893" t="str">
            <v xml:space="preserve">680     </v>
          </cell>
          <cell r="C4893" t="str">
            <v>8270.680</v>
          </cell>
          <cell r="D4893" t="str">
            <v>033</v>
          </cell>
          <cell r="E4893" t="str">
            <v xml:space="preserve">NA </v>
          </cell>
          <cell r="F4893" t="str">
            <v>FI</v>
          </cell>
          <cell r="G4893" t="str">
            <v>00451</v>
          </cell>
          <cell r="H4893" t="str">
            <v xml:space="preserve">     114000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 t="str">
            <v>EC</v>
          </cell>
        </row>
        <row r="4894">
          <cell r="A4894" t="str">
            <v xml:space="preserve">8270  </v>
          </cell>
          <cell r="B4894" t="str">
            <v xml:space="preserve">680     </v>
          </cell>
          <cell r="C4894" t="str">
            <v>8270.680</v>
          </cell>
          <cell r="D4894" t="str">
            <v>033</v>
          </cell>
          <cell r="E4894" t="str">
            <v xml:space="preserve">NA </v>
          </cell>
          <cell r="F4894" t="str">
            <v>FI</v>
          </cell>
          <cell r="G4894" t="str">
            <v>00451</v>
          </cell>
          <cell r="H4894" t="str">
            <v xml:space="preserve">     114000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 t="str">
            <v>EC</v>
          </cell>
        </row>
        <row r="4895">
          <cell r="A4895" t="str">
            <v xml:space="preserve">8270  </v>
          </cell>
          <cell r="B4895" t="str">
            <v xml:space="preserve">680     </v>
          </cell>
          <cell r="C4895" t="str">
            <v>8270.680</v>
          </cell>
          <cell r="D4895" t="str">
            <v>033</v>
          </cell>
          <cell r="E4895" t="str">
            <v xml:space="preserve">NA </v>
          </cell>
          <cell r="F4895" t="str">
            <v>FI</v>
          </cell>
          <cell r="G4895" t="str">
            <v>00451</v>
          </cell>
          <cell r="H4895" t="str">
            <v xml:space="preserve">     1080000</v>
          </cell>
          <cell r="I4895">
            <v>0</v>
          </cell>
          <cell r="J4895">
            <v>0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 t="str">
            <v>EC</v>
          </cell>
        </row>
        <row r="4896">
          <cell r="A4896" t="str">
            <v xml:space="preserve">8270  </v>
          </cell>
          <cell r="B4896" t="str">
            <v xml:space="preserve">680     </v>
          </cell>
          <cell r="C4896" t="str">
            <v>8270.680</v>
          </cell>
          <cell r="D4896" t="str">
            <v>033</v>
          </cell>
          <cell r="E4896" t="str">
            <v xml:space="preserve">NA </v>
          </cell>
          <cell r="F4896" t="str">
            <v>BX</v>
          </cell>
          <cell r="G4896" t="str">
            <v>00451</v>
          </cell>
          <cell r="H4896" t="str">
            <v xml:space="preserve">     100000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 t="str">
            <v>EC</v>
          </cell>
        </row>
        <row r="4897">
          <cell r="A4897" t="str">
            <v xml:space="preserve">8270  </v>
          </cell>
          <cell r="B4897" t="str">
            <v xml:space="preserve">680     </v>
          </cell>
          <cell r="C4897" t="str">
            <v>8270.680</v>
          </cell>
          <cell r="D4897" t="str">
            <v>033</v>
          </cell>
          <cell r="E4897" t="str">
            <v xml:space="preserve">NA </v>
          </cell>
          <cell r="F4897" t="str">
            <v>BX</v>
          </cell>
          <cell r="G4897" t="str">
            <v>00451</v>
          </cell>
          <cell r="H4897" t="str">
            <v xml:space="preserve">     100000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 t="str">
            <v>EC</v>
          </cell>
        </row>
        <row r="4898">
          <cell r="A4898" t="str">
            <v xml:space="preserve">8270  </v>
          </cell>
          <cell r="B4898" t="str">
            <v xml:space="preserve">680     </v>
          </cell>
          <cell r="C4898" t="str">
            <v>8270.680</v>
          </cell>
          <cell r="D4898" t="str">
            <v>033</v>
          </cell>
          <cell r="E4898" t="str">
            <v xml:space="preserve">NA </v>
          </cell>
          <cell r="F4898" t="str">
            <v>ED</v>
          </cell>
          <cell r="G4898" t="str">
            <v>00451</v>
          </cell>
          <cell r="H4898" t="str">
            <v xml:space="preserve">     100000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 t="str">
            <v>EC</v>
          </cell>
        </row>
        <row r="4899">
          <cell r="A4899" t="str">
            <v xml:space="preserve">8270  </v>
          </cell>
          <cell r="B4899" t="str">
            <v xml:space="preserve">680     </v>
          </cell>
          <cell r="C4899" t="str">
            <v>8270.680</v>
          </cell>
          <cell r="D4899" t="str">
            <v>033</v>
          </cell>
          <cell r="E4899" t="str">
            <v xml:space="preserve">NA </v>
          </cell>
          <cell r="F4899" t="str">
            <v>FI</v>
          </cell>
          <cell r="G4899" t="str">
            <v>00451</v>
          </cell>
          <cell r="H4899" t="str">
            <v xml:space="preserve">     100000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0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 t="str">
            <v>EC</v>
          </cell>
        </row>
        <row r="4900">
          <cell r="A4900" t="str">
            <v xml:space="preserve">8270  </v>
          </cell>
          <cell r="B4900" t="str">
            <v xml:space="preserve">680     </v>
          </cell>
          <cell r="C4900" t="str">
            <v>8270.680</v>
          </cell>
          <cell r="D4900" t="str">
            <v>033</v>
          </cell>
          <cell r="E4900" t="str">
            <v xml:space="preserve">NA </v>
          </cell>
          <cell r="F4900" t="str">
            <v>FI</v>
          </cell>
          <cell r="G4900" t="str">
            <v>00451</v>
          </cell>
          <cell r="H4900" t="str">
            <v xml:space="preserve">     100000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 t="str">
            <v>EC</v>
          </cell>
        </row>
        <row r="4901">
          <cell r="A4901" t="str">
            <v xml:space="preserve">8270  </v>
          </cell>
          <cell r="B4901" t="str">
            <v xml:space="preserve">680     </v>
          </cell>
          <cell r="C4901" t="str">
            <v>8270.680</v>
          </cell>
          <cell r="D4901" t="str">
            <v>033</v>
          </cell>
          <cell r="E4901" t="str">
            <v xml:space="preserve">NA </v>
          </cell>
          <cell r="F4901" t="str">
            <v>BX</v>
          </cell>
          <cell r="G4901" t="str">
            <v>00451</v>
          </cell>
          <cell r="H4901" t="str">
            <v xml:space="preserve">     1230000</v>
          </cell>
          <cell r="I4901">
            <v>0</v>
          </cell>
          <cell r="J4901">
            <v>0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 t="str">
            <v>EC</v>
          </cell>
        </row>
        <row r="4902">
          <cell r="A4902" t="str">
            <v xml:space="preserve">8270  </v>
          </cell>
          <cell r="B4902" t="str">
            <v xml:space="preserve">680     </v>
          </cell>
          <cell r="C4902" t="str">
            <v>8270.680</v>
          </cell>
          <cell r="D4902" t="str">
            <v>033</v>
          </cell>
          <cell r="E4902" t="str">
            <v xml:space="preserve">NA </v>
          </cell>
          <cell r="F4902" t="str">
            <v>BX</v>
          </cell>
          <cell r="G4902" t="str">
            <v>00451</v>
          </cell>
          <cell r="H4902" t="str">
            <v xml:space="preserve">     123000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 t="str">
            <v>EC</v>
          </cell>
        </row>
        <row r="4903">
          <cell r="A4903" t="str">
            <v xml:space="preserve">8270  </v>
          </cell>
          <cell r="B4903" t="str">
            <v xml:space="preserve">680     </v>
          </cell>
          <cell r="C4903" t="str">
            <v>8270.680</v>
          </cell>
          <cell r="D4903" t="str">
            <v>033</v>
          </cell>
          <cell r="E4903" t="str">
            <v xml:space="preserve">NA </v>
          </cell>
          <cell r="F4903" t="str">
            <v>ED</v>
          </cell>
          <cell r="G4903" t="str">
            <v>00451</v>
          </cell>
          <cell r="H4903" t="str">
            <v xml:space="preserve">     1230000</v>
          </cell>
          <cell r="I4903">
            <v>0</v>
          </cell>
          <cell r="J4903">
            <v>0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 t="str">
            <v>EC</v>
          </cell>
        </row>
        <row r="4904">
          <cell r="A4904" t="str">
            <v xml:space="preserve">8270  </v>
          </cell>
          <cell r="B4904" t="str">
            <v xml:space="preserve">680     </v>
          </cell>
          <cell r="C4904" t="str">
            <v>8270.680</v>
          </cell>
          <cell r="D4904" t="str">
            <v>033</v>
          </cell>
          <cell r="E4904" t="str">
            <v xml:space="preserve">NA </v>
          </cell>
          <cell r="F4904" t="str">
            <v>BX</v>
          </cell>
          <cell r="G4904" t="str">
            <v>00451</v>
          </cell>
          <cell r="H4904" t="str">
            <v xml:space="preserve">     108000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 t="str">
            <v>EC</v>
          </cell>
        </row>
        <row r="4905">
          <cell r="A4905" t="str">
            <v xml:space="preserve">8270  </v>
          </cell>
          <cell r="B4905" t="str">
            <v xml:space="preserve">680     </v>
          </cell>
          <cell r="C4905" t="str">
            <v>8270.680</v>
          </cell>
          <cell r="D4905" t="str">
            <v>033</v>
          </cell>
          <cell r="E4905" t="str">
            <v xml:space="preserve">NA </v>
          </cell>
          <cell r="F4905" t="str">
            <v>BX</v>
          </cell>
          <cell r="G4905" t="str">
            <v>00451</v>
          </cell>
          <cell r="H4905" t="str">
            <v xml:space="preserve">     1080000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 t="str">
            <v>EC</v>
          </cell>
        </row>
        <row r="4906">
          <cell r="A4906" t="str">
            <v xml:space="preserve">8270  </v>
          </cell>
          <cell r="B4906" t="str">
            <v xml:space="preserve">680     </v>
          </cell>
          <cell r="C4906" t="str">
            <v>8270.680</v>
          </cell>
          <cell r="D4906" t="str">
            <v>033</v>
          </cell>
          <cell r="E4906" t="str">
            <v xml:space="preserve">NA </v>
          </cell>
          <cell r="F4906" t="str">
            <v>ED</v>
          </cell>
          <cell r="G4906" t="str">
            <v>00451</v>
          </cell>
          <cell r="H4906" t="str">
            <v xml:space="preserve">     1080000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 t="str">
            <v>EC</v>
          </cell>
        </row>
        <row r="4907">
          <cell r="A4907" t="str">
            <v xml:space="preserve">8270  </v>
          </cell>
          <cell r="B4907" t="str">
            <v xml:space="preserve">680     </v>
          </cell>
          <cell r="C4907" t="str">
            <v>8270.680</v>
          </cell>
          <cell r="D4907" t="str">
            <v>033</v>
          </cell>
          <cell r="E4907" t="str">
            <v xml:space="preserve">NA </v>
          </cell>
          <cell r="F4907" t="str">
            <v>FI</v>
          </cell>
          <cell r="G4907" t="str">
            <v>00451</v>
          </cell>
          <cell r="H4907" t="str">
            <v xml:space="preserve">     1080000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 t="str">
            <v>EC</v>
          </cell>
        </row>
        <row r="4908">
          <cell r="A4908" t="str">
            <v xml:space="preserve">8270  </v>
          </cell>
          <cell r="B4908" t="str">
            <v xml:space="preserve">680     </v>
          </cell>
          <cell r="C4908" t="str">
            <v>8270.680</v>
          </cell>
          <cell r="D4908" t="str">
            <v>033</v>
          </cell>
          <cell r="E4908" t="str">
            <v xml:space="preserve">NA </v>
          </cell>
          <cell r="F4908" t="str">
            <v>FI</v>
          </cell>
          <cell r="G4908" t="str">
            <v>00451</v>
          </cell>
          <cell r="H4908" t="str">
            <v xml:space="preserve">     123000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 t="str">
            <v>EC</v>
          </cell>
        </row>
        <row r="4909">
          <cell r="A4909" t="str">
            <v xml:space="preserve">8270  </v>
          </cell>
          <cell r="B4909" t="str">
            <v xml:space="preserve">680     </v>
          </cell>
          <cell r="C4909" t="str">
            <v>8270.680</v>
          </cell>
          <cell r="D4909" t="str">
            <v>033</v>
          </cell>
          <cell r="E4909" t="str">
            <v xml:space="preserve">NA </v>
          </cell>
          <cell r="F4909" t="str">
            <v>BX</v>
          </cell>
          <cell r="G4909" t="str">
            <v>00451</v>
          </cell>
          <cell r="H4909" t="str">
            <v xml:space="preserve">     1200000</v>
          </cell>
          <cell r="I4909">
            <v>0</v>
          </cell>
          <cell r="J4909">
            <v>0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  <cell r="O4909">
            <v>0</v>
          </cell>
          <cell r="P4909">
            <v>0</v>
          </cell>
          <cell r="Q4909">
            <v>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 t="str">
            <v>EC</v>
          </cell>
        </row>
        <row r="4910">
          <cell r="A4910" t="str">
            <v xml:space="preserve">8270  </v>
          </cell>
          <cell r="B4910" t="str">
            <v xml:space="preserve">680     </v>
          </cell>
          <cell r="C4910" t="str">
            <v>8270.680</v>
          </cell>
          <cell r="D4910" t="str">
            <v>033</v>
          </cell>
          <cell r="E4910" t="str">
            <v xml:space="preserve">NA </v>
          </cell>
          <cell r="F4910" t="str">
            <v>BX</v>
          </cell>
          <cell r="G4910" t="str">
            <v>00451</v>
          </cell>
          <cell r="H4910" t="str">
            <v xml:space="preserve">     1200000</v>
          </cell>
          <cell r="I4910">
            <v>0</v>
          </cell>
          <cell r="J4910">
            <v>0</v>
          </cell>
          <cell r="K4910">
            <v>0</v>
          </cell>
          <cell r="L4910">
            <v>0</v>
          </cell>
          <cell r="M4910">
            <v>0</v>
          </cell>
          <cell r="N4910">
            <v>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0</v>
          </cell>
          <cell r="V4910" t="str">
            <v>EC</v>
          </cell>
        </row>
        <row r="4911">
          <cell r="A4911" t="str">
            <v xml:space="preserve">8270  </v>
          </cell>
          <cell r="B4911" t="str">
            <v xml:space="preserve">680     </v>
          </cell>
          <cell r="C4911" t="str">
            <v>8270.680</v>
          </cell>
          <cell r="D4911" t="str">
            <v>033</v>
          </cell>
          <cell r="E4911" t="str">
            <v xml:space="preserve">NA </v>
          </cell>
          <cell r="F4911" t="str">
            <v>FI</v>
          </cell>
          <cell r="G4911" t="str">
            <v>00451</v>
          </cell>
          <cell r="H4911" t="str">
            <v xml:space="preserve">     1200000</v>
          </cell>
          <cell r="I4911">
            <v>0</v>
          </cell>
          <cell r="J4911">
            <v>0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 t="str">
            <v>EC</v>
          </cell>
        </row>
        <row r="4912">
          <cell r="A4912" t="str">
            <v xml:space="preserve">8270  </v>
          </cell>
          <cell r="B4912" t="str">
            <v xml:space="preserve">680     </v>
          </cell>
          <cell r="C4912" t="str">
            <v>8270.680</v>
          </cell>
          <cell r="D4912" t="str">
            <v>033</v>
          </cell>
          <cell r="E4912" t="str">
            <v xml:space="preserve">NA </v>
          </cell>
          <cell r="F4912" t="str">
            <v>ED</v>
          </cell>
          <cell r="G4912" t="str">
            <v>00451</v>
          </cell>
          <cell r="H4912" t="str">
            <v xml:space="preserve">     120000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 t="str">
            <v>EC</v>
          </cell>
        </row>
        <row r="4913">
          <cell r="A4913" t="str">
            <v xml:space="preserve">8270  </v>
          </cell>
          <cell r="B4913" t="str">
            <v xml:space="preserve">697     </v>
          </cell>
          <cell r="C4913" t="str">
            <v>8270.697</v>
          </cell>
          <cell r="D4913" t="str">
            <v>033</v>
          </cell>
          <cell r="E4913" t="str">
            <v xml:space="preserve">NA </v>
          </cell>
          <cell r="F4913" t="str">
            <v>NU</v>
          </cell>
          <cell r="G4913" t="str">
            <v>00451</v>
          </cell>
          <cell r="H4913" t="str">
            <v xml:space="preserve">     1010000</v>
          </cell>
          <cell r="I4913">
            <v>-683170.34</v>
          </cell>
          <cell r="J4913">
            <v>-330577.59999999998</v>
          </cell>
          <cell r="K4913">
            <v>-1211518.3999999999</v>
          </cell>
          <cell r="L4913">
            <v>0</v>
          </cell>
          <cell r="M4913">
            <v>0</v>
          </cell>
          <cell r="N4913">
            <v>0</v>
          </cell>
          <cell r="O4913">
            <v>0</v>
          </cell>
          <cell r="P4913">
            <v>0</v>
          </cell>
          <cell r="Q4913">
            <v>0</v>
          </cell>
          <cell r="R4913">
            <v>0</v>
          </cell>
          <cell r="S4913">
            <v>0</v>
          </cell>
          <cell r="T4913">
            <v>0</v>
          </cell>
          <cell r="U4913">
            <v>-2225266.34</v>
          </cell>
          <cell r="V4913" t="str">
            <v>EC</v>
          </cell>
        </row>
        <row r="4914">
          <cell r="A4914" t="str">
            <v xml:space="preserve">8270  </v>
          </cell>
          <cell r="B4914" t="str">
            <v xml:space="preserve">697     </v>
          </cell>
          <cell r="C4914" t="str">
            <v>8270.697</v>
          </cell>
          <cell r="D4914" t="str">
            <v>033</v>
          </cell>
          <cell r="E4914" t="str">
            <v xml:space="preserve">NA </v>
          </cell>
          <cell r="F4914" t="str">
            <v>FI</v>
          </cell>
          <cell r="G4914" t="str">
            <v>00451</v>
          </cell>
          <cell r="H4914" t="str">
            <v xml:space="preserve">     1010000</v>
          </cell>
          <cell r="I4914">
            <v>-744655.69</v>
          </cell>
          <cell r="J4914">
            <v>-360329.59</v>
          </cell>
          <cell r="K4914">
            <v>-1320555.08</v>
          </cell>
          <cell r="L4914">
            <v>0</v>
          </cell>
          <cell r="M4914">
            <v>0</v>
          </cell>
          <cell r="N4914">
            <v>0</v>
          </cell>
          <cell r="O4914">
            <v>0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-2425540.36</v>
          </cell>
          <cell r="V4914" t="str">
            <v>EC</v>
          </cell>
        </row>
        <row r="4915">
          <cell r="A4915" t="str">
            <v xml:space="preserve">8270  </v>
          </cell>
          <cell r="B4915" t="str">
            <v xml:space="preserve">698     </v>
          </cell>
          <cell r="C4915" t="str">
            <v>8270.698</v>
          </cell>
          <cell r="D4915" t="str">
            <v>033</v>
          </cell>
          <cell r="E4915" t="str">
            <v xml:space="preserve">NA </v>
          </cell>
          <cell r="F4915" t="str">
            <v>FI</v>
          </cell>
          <cell r="G4915" t="str">
            <v>00451</v>
          </cell>
          <cell r="H4915" t="str">
            <v xml:space="preserve">      999451</v>
          </cell>
          <cell r="I4915">
            <v>0</v>
          </cell>
          <cell r="J4915">
            <v>0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 t="str">
            <v>EL</v>
          </cell>
        </row>
        <row r="4916">
          <cell r="A4916" t="str">
            <v xml:space="preserve">8270  </v>
          </cell>
          <cell r="B4916" t="str">
            <v xml:space="preserve">698     </v>
          </cell>
          <cell r="C4916" t="str">
            <v>8270.698</v>
          </cell>
          <cell r="D4916" t="str">
            <v>033</v>
          </cell>
          <cell r="E4916" t="str">
            <v xml:space="preserve">NA </v>
          </cell>
          <cell r="F4916" t="str">
            <v>FI</v>
          </cell>
          <cell r="G4916" t="str">
            <v>00451</v>
          </cell>
          <cell r="H4916" t="str">
            <v xml:space="preserve">      999451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 t="str">
            <v>EL</v>
          </cell>
        </row>
        <row r="4917">
          <cell r="A4917" t="str">
            <v xml:space="preserve">8270  </v>
          </cell>
          <cell r="B4917" t="str">
            <v xml:space="preserve">698     </v>
          </cell>
          <cell r="C4917" t="str">
            <v>8270.698</v>
          </cell>
          <cell r="D4917" t="str">
            <v>033</v>
          </cell>
          <cell r="E4917" t="str">
            <v xml:space="preserve">NA </v>
          </cell>
          <cell r="F4917" t="str">
            <v>ED</v>
          </cell>
          <cell r="G4917" t="str">
            <v>00451</v>
          </cell>
          <cell r="H4917" t="str">
            <v xml:space="preserve">     1200000</v>
          </cell>
          <cell r="I4917">
            <v>0</v>
          </cell>
          <cell r="J4917">
            <v>0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 t="str">
            <v>EC</v>
          </cell>
        </row>
        <row r="4918">
          <cell r="A4918" t="str">
            <v xml:space="preserve">8270  </v>
          </cell>
          <cell r="B4918" t="str">
            <v xml:space="preserve">698     </v>
          </cell>
          <cell r="C4918" t="str">
            <v>8270.698</v>
          </cell>
          <cell r="D4918" t="str">
            <v>033</v>
          </cell>
          <cell r="E4918" t="str">
            <v xml:space="preserve">NA </v>
          </cell>
          <cell r="F4918" t="str">
            <v>FI</v>
          </cell>
          <cell r="G4918" t="str">
            <v>00451</v>
          </cell>
          <cell r="H4918" t="str">
            <v xml:space="preserve">     1300000</v>
          </cell>
          <cell r="I4918">
            <v>333.11</v>
          </cell>
          <cell r="J4918">
            <v>74.95</v>
          </cell>
          <cell r="K4918">
            <v>231.02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639.08000000000004</v>
          </cell>
          <cell r="V4918" t="str">
            <v>EC</v>
          </cell>
        </row>
        <row r="4919">
          <cell r="A4919" t="str">
            <v xml:space="preserve">8270  </v>
          </cell>
          <cell r="B4919" t="str">
            <v xml:space="preserve">698     </v>
          </cell>
          <cell r="C4919" t="str">
            <v>8270.698</v>
          </cell>
          <cell r="D4919" t="str">
            <v>033</v>
          </cell>
          <cell r="E4919" t="str">
            <v xml:space="preserve">NA </v>
          </cell>
          <cell r="F4919" t="str">
            <v>NU</v>
          </cell>
          <cell r="G4919" t="str">
            <v>00451</v>
          </cell>
          <cell r="H4919" t="str">
            <v xml:space="preserve">     1300000</v>
          </cell>
          <cell r="I4919">
            <v>0</v>
          </cell>
          <cell r="J4919">
            <v>0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0</v>
          </cell>
          <cell r="Q4919">
            <v>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 t="str">
            <v>EC</v>
          </cell>
        </row>
        <row r="4920">
          <cell r="A4920" t="str">
            <v xml:space="preserve">8270  </v>
          </cell>
          <cell r="B4920" t="str">
            <v xml:space="preserve">698     </v>
          </cell>
          <cell r="C4920" t="str">
            <v>8270.698</v>
          </cell>
          <cell r="D4920" t="str">
            <v>736</v>
          </cell>
          <cell r="E4920" t="str">
            <v xml:space="preserve">NA </v>
          </cell>
          <cell r="F4920" t="str">
            <v>FI</v>
          </cell>
          <cell r="G4920" t="str">
            <v>00458</v>
          </cell>
          <cell r="H4920" t="str">
            <v xml:space="preserve">     6300000</v>
          </cell>
          <cell r="I4920">
            <v>0</v>
          </cell>
          <cell r="J4920">
            <v>0</v>
          </cell>
          <cell r="K4920">
            <v>0</v>
          </cell>
          <cell r="L4920">
            <v>0</v>
          </cell>
          <cell r="M4920">
            <v>0</v>
          </cell>
          <cell r="N4920">
            <v>0</v>
          </cell>
          <cell r="O4920">
            <v>0</v>
          </cell>
          <cell r="P4920">
            <v>0</v>
          </cell>
          <cell r="Q4920">
            <v>0</v>
          </cell>
          <cell r="R4920">
            <v>0</v>
          </cell>
          <cell r="S4920">
            <v>0</v>
          </cell>
          <cell r="T4920">
            <v>0</v>
          </cell>
          <cell r="U4920">
            <v>0</v>
          </cell>
          <cell r="V4920" t="str">
            <v>EC</v>
          </cell>
        </row>
        <row r="4921">
          <cell r="A4921" t="str">
            <v xml:space="preserve">8270  </v>
          </cell>
          <cell r="B4921" t="str">
            <v xml:space="preserve">698     </v>
          </cell>
          <cell r="C4921" t="str">
            <v>8270.698</v>
          </cell>
          <cell r="D4921" t="str">
            <v>033</v>
          </cell>
          <cell r="E4921" t="str">
            <v xml:space="preserve">NA </v>
          </cell>
          <cell r="F4921" t="str">
            <v>FI</v>
          </cell>
          <cell r="G4921" t="str">
            <v>00451</v>
          </cell>
          <cell r="H4921" t="str">
            <v xml:space="preserve">     1240000</v>
          </cell>
          <cell r="I4921">
            <v>0</v>
          </cell>
          <cell r="J4921">
            <v>0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  <cell r="Q4921">
            <v>0</v>
          </cell>
          <cell r="R4921">
            <v>0</v>
          </cell>
          <cell r="S4921">
            <v>0</v>
          </cell>
          <cell r="T4921">
            <v>0</v>
          </cell>
          <cell r="U4921">
            <v>0</v>
          </cell>
          <cell r="V4921" t="str">
            <v>EC</v>
          </cell>
        </row>
        <row r="4922">
          <cell r="A4922" t="str">
            <v xml:space="preserve">8270  </v>
          </cell>
          <cell r="B4922" t="str">
            <v xml:space="preserve">698     </v>
          </cell>
          <cell r="C4922" t="str">
            <v>8270.698</v>
          </cell>
          <cell r="D4922" t="str">
            <v>033</v>
          </cell>
          <cell r="E4922" t="str">
            <v xml:space="preserve">NA </v>
          </cell>
          <cell r="F4922" t="str">
            <v>ED</v>
          </cell>
          <cell r="G4922" t="str">
            <v>00451</v>
          </cell>
          <cell r="H4922" t="str">
            <v xml:space="preserve">     1120000</v>
          </cell>
          <cell r="I4922">
            <v>0</v>
          </cell>
          <cell r="J4922">
            <v>0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0</v>
          </cell>
          <cell r="Q4922">
            <v>0</v>
          </cell>
          <cell r="R4922">
            <v>0</v>
          </cell>
          <cell r="S4922">
            <v>0</v>
          </cell>
          <cell r="T4922">
            <v>0</v>
          </cell>
          <cell r="U4922">
            <v>0</v>
          </cell>
          <cell r="V4922" t="str">
            <v>EC</v>
          </cell>
        </row>
        <row r="4923">
          <cell r="A4923" t="str">
            <v xml:space="preserve">8270  </v>
          </cell>
          <cell r="B4923" t="str">
            <v xml:space="preserve">698     </v>
          </cell>
          <cell r="C4923" t="str">
            <v>8270.698</v>
          </cell>
          <cell r="D4923" t="str">
            <v>033</v>
          </cell>
          <cell r="E4923" t="str">
            <v xml:space="preserve">NA </v>
          </cell>
          <cell r="F4923" t="str">
            <v>FI</v>
          </cell>
          <cell r="G4923" t="str">
            <v>00451</v>
          </cell>
          <cell r="H4923" t="str">
            <v xml:space="preserve">     1120000</v>
          </cell>
          <cell r="I4923">
            <v>0</v>
          </cell>
          <cell r="J4923">
            <v>0</v>
          </cell>
          <cell r="K4923">
            <v>0</v>
          </cell>
          <cell r="L4923">
            <v>0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  <cell r="Q4923">
            <v>0</v>
          </cell>
          <cell r="R4923">
            <v>0</v>
          </cell>
          <cell r="S4923">
            <v>0</v>
          </cell>
          <cell r="T4923">
            <v>0</v>
          </cell>
          <cell r="U4923">
            <v>0</v>
          </cell>
          <cell r="V4923" t="str">
            <v>EC</v>
          </cell>
        </row>
        <row r="4924">
          <cell r="A4924" t="str">
            <v xml:space="preserve">8270  </v>
          </cell>
          <cell r="B4924" t="str">
            <v xml:space="preserve">698     </v>
          </cell>
          <cell r="C4924" t="str">
            <v>8270.698</v>
          </cell>
          <cell r="D4924" t="str">
            <v>033</v>
          </cell>
          <cell r="E4924" t="str">
            <v xml:space="preserve">NA </v>
          </cell>
          <cell r="F4924" t="str">
            <v>FI</v>
          </cell>
          <cell r="G4924" t="str">
            <v>00451</v>
          </cell>
          <cell r="H4924" t="str">
            <v xml:space="preserve">     1120000</v>
          </cell>
          <cell r="I4924">
            <v>0</v>
          </cell>
          <cell r="J4924">
            <v>0</v>
          </cell>
          <cell r="K4924">
            <v>3539.15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  <cell r="T4924">
            <v>0</v>
          </cell>
          <cell r="U4924">
            <v>3539.15</v>
          </cell>
          <cell r="V4924" t="str">
            <v>EC</v>
          </cell>
        </row>
        <row r="4925">
          <cell r="A4925" t="str">
            <v xml:space="preserve">8270  </v>
          </cell>
          <cell r="B4925" t="str">
            <v xml:space="preserve">698     </v>
          </cell>
          <cell r="C4925" t="str">
            <v>8270.698</v>
          </cell>
          <cell r="D4925" t="str">
            <v>033</v>
          </cell>
          <cell r="E4925" t="str">
            <v xml:space="preserve">NA </v>
          </cell>
          <cell r="F4925" t="str">
            <v>NU</v>
          </cell>
          <cell r="G4925" t="str">
            <v>00451</v>
          </cell>
          <cell r="H4925" t="str">
            <v xml:space="preserve">     1120000</v>
          </cell>
          <cell r="I4925">
            <v>0</v>
          </cell>
          <cell r="J4925">
            <v>0</v>
          </cell>
          <cell r="K4925">
            <v>2910.01</v>
          </cell>
          <cell r="L4925">
            <v>0</v>
          </cell>
          <cell r="M4925">
            <v>0</v>
          </cell>
          <cell r="N4925">
            <v>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2910.01</v>
          </cell>
          <cell r="V4925" t="str">
            <v>EC</v>
          </cell>
        </row>
        <row r="4926">
          <cell r="A4926" t="str">
            <v xml:space="preserve">8270  </v>
          </cell>
          <cell r="B4926" t="str">
            <v xml:space="preserve">698     </v>
          </cell>
          <cell r="C4926" t="str">
            <v>8270.698</v>
          </cell>
          <cell r="D4926" t="str">
            <v>033</v>
          </cell>
          <cell r="E4926" t="str">
            <v xml:space="preserve">NA </v>
          </cell>
          <cell r="F4926" t="str">
            <v>FI</v>
          </cell>
          <cell r="G4926" t="str">
            <v>00451</v>
          </cell>
          <cell r="H4926" t="str">
            <v xml:space="preserve">     1140000</v>
          </cell>
          <cell r="I4926">
            <v>0</v>
          </cell>
          <cell r="J4926">
            <v>0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 t="str">
            <v>EC</v>
          </cell>
        </row>
        <row r="4927">
          <cell r="A4927" t="str">
            <v xml:space="preserve">8270  </v>
          </cell>
          <cell r="B4927" t="str">
            <v xml:space="preserve">698     </v>
          </cell>
          <cell r="C4927" t="str">
            <v>8270.698</v>
          </cell>
          <cell r="D4927" t="str">
            <v>033</v>
          </cell>
          <cell r="E4927" t="str">
            <v xml:space="preserve">NA </v>
          </cell>
          <cell r="F4927" t="str">
            <v>FI</v>
          </cell>
          <cell r="G4927" t="str">
            <v>00451</v>
          </cell>
          <cell r="H4927" t="str">
            <v xml:space="preserve">     1140000</v>
          </cell>
          <cell r="I4927">
            <v>0</v>
          </cell>
          <cell r="J4927">
            <v>0</v>
          </cell>
          <cell r="K4927">
            <v>0</v>
          </cell>
          <cell r="L4927">
            <v>0</v>
          </cell>
          <cell r="M4927">
            <v>0</v>
          </cell>
          <cell r="N4927">
            <v>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 t="str">
            <v>EC</v>
          </cell>
        </row>
        <row r="4928">
          <cell r="A4928" t="str">
            <v xml:space="preserve">8270  </v>
          </cell>
          <cell r="B4928" t="str">
            <v xml:space="preserve">698     </v>
          </cell>
          <cell r="C4928" t="str">
            <v>8270.698</v>
          </cell>
          <cell r="D4928" t="str">
            <v>033</v>
          </cell>
          <cell r="E4928" t="str">
            <v xml:space="preserve">NA </v>
          </cell>
          <cell r="F4928" t="str">
            <v>NU</v>
          </cell>
          <cell r="G4928" t="str">
            <v>00451</v>
          </cell>
          <cell r="H4928" t="str">
            <v xml:space="preserve">     1140000</v>
          </cell>
          <cell r="I4928">
            <v>0</v>
          </cell>
          <cell r="J4928">
            <v>0</v>
          </cell>
          <cell r="K4928">
            <v>0</v>
          </cell>
          <cell r="L4928">
            <v>0</v>
          </cell>
          <cell r="M4928">
            <v>0</v>
          </cell>
          <cell r="N4928">
            <v>0</v>
          </cell>
          <cell r="O4928">
            <v>0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V4928" t="str">
            <v>EC</v>
          </cell>
        </row>
        <row r="4929">
          <cell r="A4929" t="str">
            <v xml:space="preserve">8270  </v>
          </cell>
          <cell r="B4929" t="str">
            <v xml:space="preserve">698     </v>
          </cell>
          <cell r="C4929" t="str">
            <v>8270.698</v>
          </cell>
          <cell r="D4929" t="str">
            <v>033</v>
          </cell>
          <cell r="E4929" t="str">
            <v xml:space="preserve">NA </v>
          </cell>
          <cell r="F4929" t="str">
            <v>BX</v>
          </cell>
          <cell r="G4929" t="str">
            <v>00451</v>
          </cell>
          <cell r="H4929" t="str">
            <v xml:space="preserve">     1080000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  <cell r="O4929">
            <v>0</v>
          </cell>
          <cell r="P4929">
            <v>0</v>
          </cell>
          <cell r="Q4929">
            <v>0</v>
          </cell>
          <cell r="R4929">
            <v>0</v>
          </cell>
          <cell r="S4929">
            <v>0</v>
          </cell>
          <cell r="T4929">
            <v>0</v>
          </cell>
          <cell r="U4929">
            <v>0</v>
          </cell>
          <cell r="V4929" t="str">
            <v>EC</v>
          </cell>
        </row>
        <row r="4930">
          <cell r="A4930" t="str">
            <v xml:space="preserve">8270  </v>
          </cell>
          <cell r="B4930" t="str">
            <v xml:space="preserve">698     </v>
          </cell>
          <cell r="C4930" t="str">
            <v>8270.698</v>
          </cell>
          <cell r="D4930" t="str">
            <v>033</v>
          </cell>
          <cell r="E4930" t="str">
            <v xml:space="preserve">NA </v>
          </cell>
          <cell r="F4930" t="str">
            <v>BX</v>
          </cell>
          <cell r="G4930" t="str">
            <v>00451</v>
          </cell>
          <cell r="H4930" t="str">
            <v xml:space="preserve">     1080000</v>
          </cell>
          <cell r="I4930">
            <v>0</v>
          </cell>
          <cell r="J4930">
            <v>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 t="str">
            <v>EC</v>
          </cell>
        </row>
        <row r="4931">
          <cell r="A4931" t="str">
            <v xml:space="preserve">8270  </v>
          </cell>
          <cell r="B4931" t="str">
            <v xml:space="preserve">698     </v>
          </cell>
          <cell r="C4931" t="str">
            <v>8270.698</v>
          </cell>
          <cell r="D4931" t="str">
            <v>033</v>
          </cell>
          <cell r="E4931" t="str">
            <v xml:space="preserve">NA </v>
          </cell>
          <cell r="F4931" t="str">
            <v>ED</v>
          </cell>
          <cell r="G4931" t="str">
            <v>00451</v>
          </cell>
          <cell r="H4931" t="str">
            <v xml:space="preserve">     1080000</v>
          </cell>
          <cell r="I4931">
            <v>0</v>
          </cell>
          <cell r="J4931">
            <v>0</v>
          </cell>
          <cell r="K4931">
            <v>0</v>
          </cell>
          <cell r="L4931">
            <v>0</v>
          </cell>
          <cell r="M4931">
            <v>0</v>
          </cell>
          <cell r="N4931">
            <v>0</v>
          </cell>
          <cell r="O4931">
            <v>0</v>
          </cell>
          <cell r="P4931">
            <v>0</v>
          </cell>
          <cell r="Q4931">
            <v>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 t="str">
            <v>EC</v>
          </cell>
        </row>
        <row r="4932">
          <cell r="A4932" t="str">
            <v xml:space="preserve">8270  </v>
          </cell>
          <cell r="B4932" t="str">
            <v xml:space="preserve">698     </v>
          </cell>
          <cell r="C4932" t="str">
            <v>8270.698</v>
          </cell>
          <cell r="D4932" t="str">
            <v>033</v>
          </cell>
          <cell r="E4932" t="str">
            <v xml:space="preserve">NA </v>
          </cell>
          <cell r="F4932" t="str">
            <v>FI</v>
          </cell>
          <cell r="G4932" t="str">
            <v>00451</v>
          </cell>
          <cell r="H4932" t="str">
            <v xml:space="preserve">     1080000</v>
          </cell>
          <cell r="I4932">
            <v>0</v>
          </cell>
          <cell r="J4932">
            <v>0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  <cell r="O4932">
            <v>0</v>
          </cell>
          <cell r="P4932">
            <v>0</v>
          </cell>
          <cell r="Q4932">
            <v>0</v>
          </cell>
          <cell r="R4932">
            <v>0</v>
          </cell>
          <cell r="S4932">
            <v>0</v>
          </cell>
          <cell r="T4932">
            <v>0</v>
          </cell>
          <cell r="U4932">
            <v>0</v>
          </cell>
          <cell r="V4932" t="str">
            <v>EC</v>
          </cell>
        </row>
        <row r="4933">
          <cell r="A4933" t="str">
            <v xml:space="preserve">8270  </v>
          </cell>
          <cell r="B4933" t="str">
            <v xml:space="preserve">698     </v>
          </cell>
          <cell r="C4933" t="str">
            <v>8270.698</v>
          </cell>
          <cell r="D4933" t="str">
            <v>033</v>
          </cell>
          <cell r="E4933" t="str">
            <v xml:space="preserve">NA </v>
          </cell>
          <cell r="F4933" t="str">
            <v>NU</v>
          </cell>
          <cell r="G4933" t="str">
            <v>00451</v>
          </cell>
          <cell r="H4933" t="str">
            <v xml:space="preserve">     1080000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 t="str">
            <v>EC</v>
          </cell>
        </row>
        <row r="4934">
          <cell r="A4934" t="str">
            <v xml:space="preserve">8270  </v>
          </cell>
          <cell r="B4934" t="str">
            <v xml:space="preserve">698     </v>
          </cell>
          <cell r="C4934" t="str">
            <v>8270.698</v>
          </cell>
          <cell r="D4934" t="str">
            <v>033</v>
          </cell>
          <cell r="E4934" t="str">
            <v xml:space="preserve">NA </v>
          </cell>
          <cell r="F4934" t="str">
            <v>FI</v>
          </cell>
          <cell r="G4934" t="str">
            <v>00451</v>
          </cell>
          <cell r="H4934" t="str">
            <v xml:space="preserve">     1000000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 t="str">
            <v>EC</v>
          </cell>
        </row>
        <row r="4935">
          <cell r="A4935" t="str">
            <v xml:space="preserve">8270  </v>
          </cell>
          <cell r="B4935" t="str">
            <v xml:space="preserve">698     </v>
          </cell>
          <cell r="C4935" t="str">
            <v>8270.698</v>
          </cell>
          <cell r="D4935" t="str">
            <v>033</v>
          </cell>
          <cell r="E4935" t="str">
            <v xml:space="preserve">NA </v>
          </cell>
          <cell r="F4935" t="str">
            <v>BX</v>
          </cell>
          <cell r="G4935" t="str">
            <v>00451</v>
          </cell>
          <cell r="H4935" t="str">
            <v xml:space="preserve">     1120000</v>
          </cell>
          <cell r="I4935">
            <v>0</v>
          </cell>
          <cell r="J4935">
            <v>0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0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0</v>
          </cell>
          <cell r="V4935" t="str">
            <v>EC</v>
          </cell>
        </row>
        <row r="4936">
          <cell r="A4936" t="str">
            <v xml:space="preserve">8270  </v>
          </cell>
          <cell r="B4936" t="str">
            <v xml:space="preserve">698     </v>
          </cell>
          <cell r="C4936" t="str">
            <v>8270.698</v>
          </cell>
          <cell r="D4936" t="str">
            <v>033</v>
          </cell>
          <cell r="E4936" t="str">
            <v xml:space="preserve">NA </v>
          </cell>
          <cell r="F4936" t="str">
            <v>BX</v>
          </cell>
          <cell r="G4936" t="str">
            <v>00451</v>
          </cell>
          <cell r="H4936" t="str">
            <v xml:space="preserve">     1120000</v>
          </cell>
          <cell r="I4936">
            <v>0</v>
          </cell>
          <cell r="J4936">
            <v>0</v>
          </cell>
          <cell r="K4936">
            <v>0</v>
          </cell>
          <cell r="L4936">
            <v>0</v>
          </cell>
          <cell r="M4936">
            <v>0</v>
          </cell>
          <cell r="N4936">
            <v>0</v>
          </cell>
          <cell r="O4936">
            <v>0</v>
          </cell>
          <cell r="P4936">
            <v>0</v>
          </cell>
          <cell r="Q4936">
            <v>0</v>
          </cell>
          <cell r="R4936">
            <v>0</v>
          </cell>
          <cell r="S4936">
            <v>0</v>
          </cell>
          <cell r="T4936">
            <v>0</v>
          </cell>
          <cell r="U4936">
            <v>0</v>
          </cell>
          <cell r="V4936" t="str">
            <v>EC</v>
          </cell>
        </row>
        <row r="4937">
          <cell r="A4937" t="str">
            <v xml:space="preserve">8270  </v>
          </cell>
          <cell r="B4937" t="str">
            <v xml:space="preserve">698     </v>
          </cell>
          <cell r="C4937" t="str">
            <v>8270.698</v>
          </cell>
          <cell r="D4937" t="str">
            <v>033</v>
          </cell>
          <cell r="E4937" t="str">
            <v xml:space="preserve">NA </v>
          </cell>
          <cell r="F4937" t="str">
            <v>BX</v>
          </cell>
          <cell r="G4937" t="str">
            <v>00451</v>
          </cell>
          <cell r="H4937" t="str">
            <v xml:space="preserve">     1110000</v>
          </cell>
          <cell r="I4937">
            <v>0</v>
          </cell>
          <cell r="J4937">
            <v>0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0</v>
          </cell>
          <cell r="Q4937">
            <v>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 t="str">
            <v>EC</v>
          </cell>
        </row>
        <row r="4938">
          <cell r="A4938" t="str">
            <v xml:space="preserve">8270  </v>
          </cell>
          <cell r="B4938" t="str">
            <v xml:space="preserve">698     </v>
          </cell>
          <cell r="C4938" t="str">
            <v>8270.698</v>
          </cell>
          <cell r="D4938" t="str">
            <v>033</v>
          </cell>
          <cell r="E4938" t="str">
            <v xml:space="preserve">NA </v>
          </cell>
          <cell r="F4938" t="str">
            <v>BX</v>
          </cell>
          <cell r="G4938" t="str">
            <v>00451</v>
          </cell>
          <cell r="H4938" t="str">
            <v xml:space="preserve">     111000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0</v>
          </cell>
          <cell r="Q4938">
            <v>0</v>
          </cell>
          <cell r="R4938">
            <v>0</v>
          </cell>
          <cell r="S4938">
            <v>0</v>
          </cell>
          <cell r="T4938">
            <v>0</v>
          </cell>
          <cell r="U4938">
            <v>0</v>
          </cell>
          <cell r="V4938" t="str">
            <v>EC</v>
          </cell>
        </row>
        <row r="4939">
          <cell r="A4939" t="str">
            <v xml:space="preserve">8270  </v>
          </cell>
          <cell r="B4939" t="str">
            <v xml:space="preserve">698     </v>
          </cell>
          <cell r="C4939" t="str">
            <v>8270.698</v>
          </cell>
          <cell r="D4939" t="str">
            <v>033</v>
          </cell>
          <cell r="E4939" t="str">
            <v xml:space="preserve">NA </v>
          </cell>
          <cell r="F4939" t="str">
            <v>ED</v>
          </cell>
          <cell r="G4939" t="str">
            <v>00451</v>
          </cell>
          <cell r="H4939" t="str">
            <v xml:space="preserve">     1110000</v>
          </cell>
          <cell r="I4939">
            <v>0</v>
          </cell>
          <cell r="J4939">
            <v>0</v>
          </cell>
          <cell r="K4939">
            <v>0</v>
          </cell>
          <cell r="L4939">
            <v>0</v>
          </cell>
          <cell r="M4939">
            <v>0</v>
          </cell>
          <cell r="N4939">
            <v>0</v>
          </cell>
          <cell r="O4939">
            <v>0</v>
          </cell>
          <cell r="P4939">
            <v>0</v>
          </cell>
          <cell r="Q4939">
            <v>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 t="str">
            <v>EC</v>
          </cell>
        </row>
        <row r="4940">
          <cell r="A4940" t="str">
            <v xml:space="preserve">8270  </v>
          </cell>
          <cell r="B4940" t="str">
            <v xml:space="preserve">698     </v>
          </cell>
          <cell r="C4940" t="str">
            <v>8270.698</v>
          </cell>
          <cell r="D4940" t="str">
            <v>033</v>
          </cell>
          <cell r="E4940" t="str">
            <v xml:space="preserve">NA </v>
          </cell>
          <cell r="F4940" t="str">
            <v>FI</v>
          </cell>
          <cell r="G4940" t="str">
            <v>00451</v>
          </cell>
          <cell r="H4940" t="str">
            <v xml:space="preserve">     1110000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 t="str">
            <v>EC</v>
          </cell>
        </row>
        <row r="4941">
          <cell r="A4941" t="str">
            <v xml:space="preserve">8270  </v>
          </cell>
          <cell r="B4941" t="str">
            <v xml:space="preserve">698     </v>
          </cell>
          <cell r="C4941" t="str">
            <v>8270.698</v>
          </cell>
          <cell r="D4941" t="str">
            <v>033</v>
          </cell>
          <cell r="E4941" t="str">
            <v xml:space="preserve">NA </v>
          </cell>
          <cell r="F4941" t="str">
            <v>FI</v>
          </cell>
          <cell r="G4941" t="str">
            <v>00451</v>
          </cell>
          <cell r="H4941" t="str">
            <v xml:space="preserve">     1110000</v>
          </cell>
          <cell r="I4941">
            <v>0</v>
          </cell>
          <cell r="J4941">
            <v>0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 t="str">
            <v>EC</v>
          </cell>
        </row>
        <row r="4942">
          <cell r="A4942" t="str">
            <v xml:space="preserve">8270  </v>
          </cell>
          <cell r="B4942" t="str">
            <v xml:space="preserve">698     </v>
          </cell>
          <cell r="C4942" t="str">
            <v>8270.698</v>
          </cell>
          <cell r="D4942" t="str">
            <v>033</v>
          </cell>
          <cell r="E4942" t="str">
            <v xml:space="preserve">NA </v>
          </cell>
          <cell r="F4942" t="str">
            <v>NU</v>
          </cell>
          <cell r="G4942" t="str">
            <v>00451</v>
          </cell>
          <cell r="H4942" t="str">
            <v xml:space="preserve">     1110000</v>
          </cell>
          <cell r="I4942">
            <v>0</v>
          </cell>
          <cell r="J4942">
            <v>0</v>
          </cell>
          <cell r="K4942">
            <v>0</v>
          </cell>
          <cell r="L4942">
            <v>0</v>
          </cell>
          <cell r="M4942">
            <v>0</v>
          </cell>
          <cell r="N4942">
            <v>0</v>
          </cell>
          <cell r="O4942">
            <v>0</v>
          </cell>
          <cell r="P4942">
            <v>0</v>
          </cell>
          <cell r="Q4942">
            <v>0</v>
          </cell>
          <cell r="R4942">
            <v>0</v>
          </cell>
          <cell r="S4942">
            <v>0</v>
          </cell>
          <cell r="T4942">
            <v>0</v>
          </cell>
          <cell r="U4942">
            <v>0</v>
          </cell>
          <cell r="V4942" t="str">
            <v>EC</v>
          </cell>
        </row>
        <row r="4943">
          <cell r="A4943" t="str">
            <v xml:space="preserve">8270  </v>
          </cell>
          <cell r="B4943" t="str">
            <v xml:space="preserve">698     </v>
          </cell>
          <cell r="C4943" t="str">
            <v>8270.698</v>
          </cell>
          <cell r="D4943" t="str">
            <v>033</v>
          </cell>
          <cell r="E4943" t="str">
            <v xml:space="preserve">NA </v>
          </cell>
          <cell r="F4943" t="str">
            <v>BX</v>
          </cell>
          <cell r="G4943" t="str">
            <v>00451</v>
          </cell>
          <cell r="H4943" t="str">
            <v xml:space="preserve">     1140000</v>
          </cell>
          <cell r="I4943">
            <v>0</v>
          </cell>
          <cell r="J4943">
            <v>0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0</v>
          </cell>
          <cell r="Q4943">
            <v>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 t="str">
            <v>EC</v>
          </cell>
        </row>
        <row r="4944">
          <cell r="A4944" t="str">
            <v xml:space="preserve">8270  </v>
          </cell>
          <cell r="B4944" t="str">
            <v xml:space="preserve">698     </v>
          </cell>
          <cell r="C4944" t="str">
            <v>8270.698</v>
          </cell>
          <cell r="D4944" t="str">
            <v>033</v>
          </cell>
          <cell r="E4944" t="str">
            <v xml:space="preserve">NA </v>
          </cell>
          <cell r="F4944" t="str">
            <v>BX</v>
          </cell>
          <cell r="G4944" t="str">
            <v>00451</v>
          </cell>
          <cell r="H4944" t="str">
            <v xml:space="preserve">     1140000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 t="str">
            <v>EC</v>
          </cell>
        </row>
        <row r="4945">
          <cell r="A4945" t="str">
            <v xml:space="preserve">8270  </v>
          </cell>
          <cell r="B4945" t="str">
            <v xml:space="preserve">698     </v>
          </cell>
          <cell r="C4945" t="str">
            <v>8270.698</v>
          </cell>
          <cell r="D4945" t="str">
            <v>033</v>
          </cell>
          <cell r="E4945" t="str">
            <v xml:space="preserve">NA </v>
          </cell>
          <cell r="F4945" t="str">
            <v>ED</v>
          </cell>
          <cell r="G4945" t="str">
            <v>00451</v>
          </cell>
          <cell r="H4945" t="str">
            <v xml:space="preserve">     1140000</v>
          </cell>
          <cell r="I4945">
            <v>0</v>
          </cell>
          <cell r="J4945">
            <v>0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0</v>
          </cell>
          <cell r="Q4945">
            <v>0</v>
          </cell>
          <cell r="R4945">
            <v>0</v>
          </cell>
          <cell r="S4945">
            <v>0</v>
          </cell>
          <cell r="T4945">
            <v>0</v>
          </cell>
          <cell r="U4945">
            <v>0</v>
          </cell>
          <cell r="V4945" t="str">
            <v>EC</v>
          </cell>
        </row>
        <row r="4946">
          <cell r="A4946" t="str">
            <v xml:space="preserve">8270  </v>
          </cell>
          <cell r="B4946" t="str">
            <v xml:space="preserve">698     </v>
          </cell>
          <cell r="C4946" t="str">
            <v>8270.698</v>
          </cell>
          <cell r="D4946" t="str">
            <v>033</v>
          </cell>
          <cell r="E4946" t="str">
            <v xml:space="preserve">NA </v>
          </cell>
          <cell r="F4946" t="str">
            <v>NU</v>
          </cell>
          <cell r="G4946" t="str">
            <v>00451</v>
          </cell>
          <cell r="H4946" t="str">
            <v xml:space="preserve">     1000000</v>
          </cell>
          <cell r="I4946">
            <v>0</v>
          </cell>
          <cell r="J4946">
            <v>0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0</v>
          </cell>
          <cell r="Q4946">
            <v>0</v>
          </cell>
          <cell r="R4946">
            <v>0</v>
          </cell>
          <cell r="S4946">
            <v>0</v>
          </cell>
          <cell r="T4946">
            <v>0</v>
          </cell>
          <cell r="U4946">
            <v>0</v>
          </cell>
          <cell r="V4946" t="str">
            <v>EC</v>
          </cell>
        </row>
        <row r="4947">
          <cell r="A4947" t="str">
            <v xml:space="preserve">8270  </v>
          </cell>
          <cell r="B4947" t="str">
            <v xml:space="preserve">698     </v>
          </cell>
          <cell r="C4947" t="str">
            <v>8270.698</v>
          </cell>
          <cell r="D4947" t="str">
            <v>033</v>
          </cell>
          <cell r="E4947" t="str">
            <v xml:space="preserve">NA </v>
          </cell>
          <cell r="F4947" t="str">
            <v>NU</v>
          </cell>
          <cell r="G4947" t="str">
            <v>00451</v>
          </cell>
          <cell r="H4947" t="str">
            <v xml:space="preserve">     1000000</v>
          </cell>
          <cell r="I4947">
            <v>14177.41</v>
          </cell>
          <cell r="J4947">
            <v>10750.08</v>
          </cell>
          <cell r="K4947">
            <v>25418.3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  <cell r="T4947">
            <v>0</v>
          </cell>
          <cell r="U4947">
            <v>50345.79</v>
          </cell>
          <cell r="V4947" t="str">
            <v>EC</v>
          </cell>
        </row>
        <row r="4948">
          <cell r="A4948" t="str">
            <v xml:space="preserve">8270  </v>
          </cell>
          <cell r="B4948" t="str">
            <v xml:space="preserve">698     </v>
          </cell>
          <cell r="C4948" t="str">
            <v>8270.698</v>
          </cell>
          <cell r="D4948" t="str">
            <v>033</v>
          </cell>
          <cell r="E4948" t="str">
            <v xml:space="preserve">NA </v>
          </cell>
          <cell r="F4948" t="str">
            <v>BX</v>
          </cell>
          <cell r="G4948" t="str">
            <v>00451</v>
          </cell>
          <cell r="H4948" t="str">
            <v xml:space="preserve">     1230000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 t="str">
            <v>EC</v>
          </cell>
        </row>
        <row r="4949">
          <cell r="A4949" t="str">
            <v xml:space="preserve">8270  </v>
          </cell>
          <cell r="B4949" t="str">
            <v xml:space="preserve">698     </v>
          </cell>
          <cell r="C4949" t="str">
            <v>8270.698</v>
          </cell>
          <cell r="D4949" t="str">
            <v>033</v>
          </cell>
          <cell r="E4949" t="str">
            <v xml:space="preserve">NA </v>
          </cell>
          <cell r="F4949" t="str">
            <v>BX</v>
          </cell>
          <cell r="G4949" t="str">
            <v>00451</v>
          </cell>
          <cell r="H4949" t="str">
            <v xml:space="preserve">     1230000</v>
          </cell>
          <cell r="I4949">
            <v>0</v>
          </cell>
          <cell r="J4949">
            <v>0</v>
          </cell>
          <cell r="K4949">
            <v>0</v>
          </cell>
          <cell r="L4949">
            <v>0</v>
          </cell>
          <cell r="M4949">
            <v>0</v>
          </cell>
          <cell r="N4949">
            <v>0</v>
          </cell>
          <cell r="O4949">
            <v>0</v>
          </cell>
          <cell r="P4949">
            <v>0</v>
          </cell>
          <cell r="Q4949">
            <v>0</v>
          </cell>
          <cell r="R4949">
            <v>0</v>
          </cell>
          <cell r="S4949">
            <v>0</v>
          </cell>
          <cell r="T4949">
            <v>0</v>
          </cell>
          <cell r="U4949">
            <v>0</v>
          </cell>
          <cell r="V4949" t="str">
            <v>EC</v>
          </cell>
        </row>
        <row r="4950">
          <cell r="A4950" t="str">
            <v xml:space="preserve">8270  </v>
          </cell>
          <cell r="B4950" t="str">
            <v xml:space="preserve">698     </v>
          </cell>
          <cell r="C4950" t="str">
            <v>8270.698</v>
          </cell>
          <cell r="D4950" t="str">
            <v>033</v>
          </cell>
          <cell r="E4950" t="str">
            <v xml:space="preserve">NA </v>
          </cell>
          <cell r="F4950" t="str">
            <v>ED</v>
          </cell>
          <cell r="G4950" t="str">
            <v>00451</v>
          </cell>
          <cell r="H4950" t="str">
            <v xml:space="preserve">     1230000</v>
          </cell>
          <cell r="I4950">
            <v>0</v>
          </cell>
          <cell r="J4950">
            <v>0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  <cell r="T4950">
            <v>0</v>
          </cell>
          <cell r="U4950">
            <v>0</v>
          </cell>
          <cell r="V4950" t="str">
            <v>EC</v>
          </cell>
        </row>
        <row r="4951">
          <cell r="A4951" t="str">
            <v xml:space="preserve">8270  </v>
          </cell>
          <cell r="B4951" t="str">
            <v xml:space="preserve">698     </v>
          </cell>
          <cell r="C4951" t="str">
            <v>8270.698</v>
          </cell>
          <cell r="D4951" t="str">
            <v>033</v>
          </cell>
          <cell r="E4951" t="str">
            <v xml:space="preserve">NA </v>
          </cell>
          <cell r="F4951" t="str">
            <v>FI</v>
          </cell>
          <cell r="G4951" t="str">
            <v>00451</v>
          </cell>
          <cell r="H4951" t="str">
            <v xml:space="preserve">     1230000</v>
          </cell>
          <cell r="I4951">
            <v>0</v>
          </cell>
          <cell r="J4951">
            <v>0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0</v>
          </cell>
          <cell r="Q4951">
            <v>0</v>
          </cell>
          <cell r="R4951">
            <v>0</v>
          </cell>
          <cell r="S4951">
            <v>0</v>
          </cell>
          <cell r="T4951">
            <v>0</v>
          </cell>
          <cell r="U4951">
            <v>0</v>
          </cell>
          <cell r="V4951" t="str">
            <v>EC</v>
          </cell>
        </row>
        <row r="4952">
          <cell r="A4952" t="str">
            <v xml:space="preserve">8270  </v>
          </cell>
          <cell r="B4952" t="str">
            <v xml:space="preserve">698     </v>
          </cell>
          <cell r="C4952" t="str">
            <v>8270.698</v>
          </cell>
          <cell r="D4952" t="str">
            <v>033</v>
          </cell>
          <cell r="E4952" t="str">
            <v xml:space="preserve">NA </v>
          </cell>
          <cell r="F4952" t="str">
            <v>NU</v>
          </cell>
          <cell r="G4952" t="str">
            <v>00451</v>
          </cell>
          <cell r="H4952" t="str">
            <v xml:space="preserve">     1230000</v>
          </cell>
          <cell r="I4952">
            <v>0</v>
          </cell>
          <cell r="J4952">
            <v>0</v>
          </cell>
          <cell r="K4952">
            <v>0</v>
          </cell>
          <cell r="L4952">
            <v>0</v>
          </cell>
          <cell r="M4952">
            <v>0</v>
          </cell>
          <cell r="N4952">
            <v>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  <cell r="T4952">
            <v>0</v>
          </cell>
          <cell r="U4952">
            <v>0</v>
          </cell>
          <cell r="V4952" t="str">
            <v>EC</v>
          </cell>
        </row>
        <row r="4953">
          <cell r="A4953" t="str">
            <v xml:space="preserve">8270  </v>
          </cell>
          <cell r="B4953" t="str">
            <v xml:space="preserve">698     </v>
          </cell>
          <cell r="C4953" t="str">
            <v>8270.698</v>
          </cell>
          <cell r="D4953" t="str">
            <v>033</v>
          </cell>
          <cell r="E4953" t="str">
            <v xml:space="preserve">NA </v>
          </cell>
          <cell r="F4953" t="str">
            <v>NU</v>
          </cell>
          <cell r="G4953" t="str">
            <v>00451</v>
          </cell>
          <cell r="H4953" t="str">
            <v xml:space="preserve">     1200000</v>
          </cell>
          <cell r="I4953">
            <v>0</v>
          </cell>
          <cell r="J4953">
            <v>0</v>
          </cell>
          <cell r="K4953">
            <v>0</v>
          </cell>
          <cell r="L4953">
            <v>0</v>
          </cell>
          <cell r="M4953">
            <v>0</v>
          </cell>
          <cell r="N4953">
            <v>0</v>
          </cell>
          <cell r="O4953">
            <v>0</v>
          </cell>
          <cell r="P4953">
            <v>0</v>
          </cell>
          <cell r="Q4953">
            <v>0</v>
          </cell>
          <cell r="R4953">
            <v>0</v>
          </cell>
          <cell r="S4953">
            <v>0</v>
          </cell>
          <cell r="T4953">
            <v>0</v>
          </cell>
          <cell r="U4953">
            <v>0</v>
          </cell>
          <cell r="V4953" t="str">
            <v>EC</v>
          </cell>
        </row>
        <row r="4954">
          <cell r="A4954" t="str">
            <v xml:space="preserve">8270  </v>
          </cell>
          <cell r="B4954" t="str">
            <v xml:space="preserve">698     </v>
          </cell>
          <cell r="C4954" t="str">
            <v>8270.698</v>
          </cell>
          <cell r="D4954" t="str">
            <v>719</v>
          </cell>
          <cell r="E4954" t="str">
            <v xml:space="preserve">NA </v>
          </cell>
          <cell r="F4954" t="str">
            <v>FI</v>
          </cell>
          <cell r="G4954" t="str">
            <v>00446</v>
          </cell>
          <cell r="H4954" t="str">
            <v xml:space="preserve">  6610000B17</v>
          </cell>
          <cell r="I4954">
            <v>19.850000000000001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  <cell r="T4954">
            <v>0</v>
          </cell>
          <cell r="U4954">
            <v>19.850000000000001</v>
          </cell>
          <cell r="V4954" t="str">
            <v>EC</v>
          </cell>
        </row>
        <row r="4955">
          <cell r="A4955" t="str">
            <v xml:space="preserve">8270  </v>
          </cell>
          <cell r="B4955" t="str">
            <v xml:space="preserve">698     </v>
          </cell>
          <cell r="C4955" t="str">
            <v>8270.698</v>
          </cell>
          <cell r="D4955" t="str">
            <v>719</v>
          </cell>
          <cell r="E4955" t="str">
            <v xml:space="preserve">NA </v>
          </cell>
          <cell r="F4955" t="str">
            <v>NU</v>
          </cell>
          <cell r="G4955" t="str">
            <v>00446</v>
          </cell>
          <cell r="H4955" t="str">
            <v xml:space="preserve">  6610000B17</v>
          </cell>
          <cell r="I4955">
            <v>11.9</v>
          </cell>
          <cell r="J4955">
            <v>0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P4955">
            <v>0</v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  <cell r="U4955">
            <v>11.9</v>
          </cell>
          <cell r="V4955" t="str">
            <v>EC</v>
          </cell>
        </row>
        <row r="4956">
          <cell r="A4956" t="str">
            <v xml:space="preserve">8270  </v>
          </cell>
          <cell r="B4956" t="str">
            <v xml:space="preserve">698     </v>
          </cell>
          <cell r="C4956" t="str">
            <v>8270.698</v>
          </cell>
          <cell r="D4956" t="str">
            <v>718</v>
          </cell>
          <cell r="E4956" t="str">
            <v xml:space="preserve">NA </v>
          </cell>
          <cell r="F4956" t="str">
            <v>FI</v>
          </cell>
          <cell r="G4956" t="str">
            <v>00444</v>
          </cell>
          <cell r="H4956" t="str">
            <v xml:space="preserve">  6520000B14</v>
          </cell>
          <cell r="I4956">
            <v>6891.38</v>
          </cell>
          <cell r="J4956">
            <v>0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6891.38</v>
          </cell>
          <cell r="V4956" t="str">
            <v>EC</v>
          </cell>
        </row>
        <row r="4957">
          <cell r="A4957" t="str">
            <v xml:space="preserve">8270  </v>
          </cell>
          <cell r="B4957" t="str">
            <v xml:space="preserve">698     </v>
          </cell>
          <cell r="C4957" t="str">
            <v>8270.698</v>
          </cell>
          <cell r="D4957" t="str">
            <v>718</v>
          </cell>
          <cell r="E4957" t="str">
            <v xml:space="preserve">NA </v>
          </cell>
          <cell r="F4957" t="str">
            <v>NU</v>
          </cell>
          <cell r="G4957" t="str">
            <v>00444</v>
          </cell>
          <cell r="H4957" t="str">
            <v xml:space="preserve">  6520000B14</v>
          </cell>
          <cell r="I4957">
            <v>3750</v>
          </cell>
          <cell r="J4957">
            <v>0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0</v>
          </cell>
          <cell r="Q4957">
            <v>0</v>
          </cell>
          <cell r="R4957">
            <v>0</v>
          </cell>
          <cell r="S4957">
            <v>0</v>
          </cell>
          <cell r="T4957">
            <v>0</v>
          </cell>
          <cell r="U4957">
            <v>3750</v>
          </cell>
          <cell r="V4957" t="str">
            <v>EC</v>
          </cell>
        </row>
        <row r="4958">
          <cell r="A4958" t="str">
            <v xml:space="preserve">8270  </v>
          </cell>
          <cell r="B4958" t="str">
            <v xml:space="preserve">698     </v>
          </cell>
          <cell r="C4958" t="str">
            <v>8270.698</v>
          </cell>
          <cell r="D4958" t="str">
            <v>719</v>
          </cell>
          <cell r="E4958" t="str">
            <v xml:space="preserve">NA </v>
          </cell>
          <cell r="F4958" t="str">
            <v>BX</v>
          </cell>
          <cell r="G4958" t="str">
            <v>00446</v>
          </cell>
          <cell r="H4958" t="str">
            <v xml:space="preserve">  6100000B17</v>
          </cell>
          <cell r="I4958">
            <v>6000</v>
          </cell>
          <cell r="J4958">
            <v>6000</v>
          </cell>
          <cell r="K4958">
            <v>6000</v>
          </cell>
          <cell r="L4958">
            <v>6000</v>
          </cell>
          <cell r="M4958">
            <v>6000</v>
          </cell>
          <cell r="N4958">
            <v>6000</v>
          </cell>
          <cell r="O4958">
            <v>6000</v>
          </cell>
          <cell r="P4958">
            <v>6000</v>
          </cell>
          <cell r="Q4958">
            <v>6000</v>
          </cell>
          <cell r="R4958">
            <v>6000</v>
          </cell>
          <cell r="S4958">
            <v>6000</v>
          </cell>
          <cell r="T4958">
            <v>6000</v>
          </cell>
          <cell r="U4958">
            <v>18000</v>
          </cell>
          <cell r="V4958" t="str">
            <v>EC</v>
          </cell>
        </row>
        <row r="4959">
          <cell r="A4959" t="str">
            <v xml:space="preserve">8270  </v>
          </cell>
          <cell r="B4959" t="str">
            <v xml:space="preserve">698     </v>
          </cell>
          <cell r="C4959" t="str">
            <v>8270.698</v>
          </cell>
          <cell r="D4959" t="str">
            <v>719</v>
          </cell>
          <cell r="E4959" t="str">
            <v xml:space="preserve">NA </v>
          </cell>
          <cell r="F4959" t="str">
            <v>ED</v>
          </cell>
          <cell r="G4959" t="str">
            <v>00446</v>
          </cell>
          <cell r="H4959" t="str">
            <v xml:space="preserve">  6100000B17</v>
          </cell>
          <cell r="I4959">
            <v>4200</v>
          </cell>
          <cell r="J4959">
            <v>4200</v>
          </cell>
          <cell r="K4959">
            <v>4200</v>
          </cell>
          <cell r="L4959">
            <v>4200</v>
          </cell>
          <cell r="M4959">
            <v>4200</v>
          </cell>
          <cell r="N4959">
            <v>4200</v>
          </cell>
          <cell r="O4959">
            <v>4200</v>
          </cell>
          <cell r="P4959">
            <v>4200</v>
          </cell>
          <cell r="Q4959">
            <v>4200</v>
          </cell>
          <cell r="R4959">
            <v>4200</v>
          </cell>
          <cell r="S4959">
            <v>4200</v>
          </cell>
          <cell r="T4959">
            <v>4200</v>
          </cell>
          <cell r="U4959">
            <v>12600</v>
          </cell>
          <cell r="V4959" t="str">
            <v>EC</v>
          </cell>
        </row>
        <row r="4960">
          <cell r="A4960" t="str">
            <v xml:space="preserve">8270  </v>
          </cell>
          <cell r="B4960" t="str">
            <v xml:space="preserve">698     </v>
          </cell>
          <cell r="C4960" t="str">
            <v>8270.698</v>
          </cell>
          <cell r="D4960" t="str">
            <v>719</v>
          </cell>
          <cell r="E4960" t="str">
            <v xml:space="preserve">NA </v>
          </cell>
          <cell r="F4960" t="str">
            <v>FI</v>
          </cell>
          <cell r="G4960" t="str">
            <v>00446</v>
          </cell>
          <cell r="H4960" t="str">
            <v xml:space="preserve">  6100000B17</v>
          </cell>
          <cell r="I4960">
            <v>5867.03</v>
          </cell>
          <cell r="J4960">
            <v>5524.75</v>
          </cell>
          <cell r="K4960">
            <v>8842.4500000000007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0</v>
          </cell>
          <cell r="Q4960">
            <v>0</v>
          </cell>
          <cell r="R4960">
            <v>0</v>
          </cell>
          <cell r="S4960">
            <v>0</v>
          </cell>
          <cell r="T4960">
            <v>0</v>
          </cell>
          <cell r="U4960">
            <v>20234.23</v>
          </cell>
          <cell r="V4960" t="str">
            <v>EC</v>
          </cell>
        </row>
        <row r="4961">
          <cell r="A4961" t="str">
            <v xml:space="preserve">8270  </v>
          </cell>
          <cell r="B4961" t="str">
            <v xml:space="preserve">698     </v>
          </cell>
          <cell r="C4961" t="str">
            <v>8270.698</v>
          </cell>
          <cell r="D4961" t="str">
            <v>718</v>
          </cell>
          <cell r="E4961" t="str">
            <v xml:space="preserve">NA </v>
          </cell>
          <cell r="F4961" t="str">
            <v>BX</v>
          </cell>
          <cell r="G4961" t="str">
            <v>00444</v>
          </cell>
          <cell r="H4961" t="str">
            <v xml:space="preserve">  6000000B14</v>
          </cell>
          <cell r="I4961">
            <v>5523</v>
          </cell>
          <cell r="J4961">
            <v>6000</v>
          </cell>
          <cell r="K4961">
            <v>6000</v>
          </cell>
          <cell r="L4961">
            <v>6000</v>
          </cell>
          <cell r="M4961">
            <v>6000</v>
          </cell>
          <cell r="N4961">
            <v>6000</v>
          </cell>
          <cell r="O4961">
            <v>6000</v>
          </cell>
          <cell r="P4961">
            <v>6000</v>
          </cell>
          <cell r="Q4961">
            <v>6000</v>
          </cell>
          <cell r="R4961">
            <v>6000</v>
          </cell>
          <cell r="S4961">
            <v>6000</v>
          </cell>
          <cell r="T4961">
            <v>6000</v>
          </cell>
          <cell r="U4961">
            <v>17523</v>
          </cell>
          <cell r="V4961" t="str">
            <v>EC</v>
          </cell>
        </row>
        <row r="4962">
          <cell r="A4962" t="str">
            <v xml:space="preserve">8270  </v>
          </cell>
          <cell r="B4962" t="str">
            <v xml:space="preserve">698     </v>
          </cell>
          <cell r="C4962" t="str">
            <v>8270.698</v>
          </cell>
          <cell r="D4962" t="str">
            <v>718</v>
          </cell>
          <cell r="E4962" t="str">
            <v xml:space="preserve">NA </v>
          </cell>
          <cell r="F4962" t="str">
            <v>ED</v>
          </cell>
          <cell r="G4962" t="str">
            <v>00444</v>
          </cell>
          <cell r="H4962" t="str">
            <v xml:space="preserve">  6000000B14</v>
          </cell>
          <cell r="I4962">
            <v>4142</v>
          </cell>
          <cell r="J4962">
            <v>4500</v>
          </cell>
          <cell r="K4962">
            <v>4500</v>
          </cell>
          <cell r="L4962">
            <v>4500</v>
          </cell>
          <cell r="M4962">
            <v>4500</v>
          </cell>
          <cell r="N4962">
            <v>4500</v>
          </cell>
          <cell r="O4962">
            <v>4500</v>
          </cell>
          <cell r="P4962">
            <v>4500</v>
          </cell>
          <cell r="Q4962">
            <v>4500</v>
          </cell>
          <cell r="R4962">
            <v>4500</v>
          </cell>
          <cell r="S4962">
            <v>4500</v>
          </cell>
          <cell r="T4962">
            <v>4500</v>
          </cell>
          <cell r="U4962">
            <v>13142</v>
          </cell>
          <cell r="V4962" t="str">
            <v>EC</v>
          </cell>
        </row>
        <row r="4963">
          <cell r="A4963" t="str">
            <v xml:space="preserve">8270  </v>
          </cell>
          <cell r="B4963" t="str">
            <v xml:space="preserve">698     </v>
          </cell>
          <cell r="C4963" t="str">
            <v>8270.698</v>
          </cell>
          <cell r="D4963" t="str">
            <v>718</v>
          </cell>
          <cell r="E4963" t="str">
            <v xml:space="preserve">NA </v>
          </cell>
          <cell r="F4963" t="str">
            <v>FI</v>
          </cell>
          <cell r="G4963" t="str">
            <v>00444</v>
          </cell>
          <cell r="H4963" t="str">
            <v xml:space="preserve">  6000000B14</v>
          </cell>
          <cell r="I4963">
            <v>7088.23</v>
          </cell>
          <cell r="J4963">
            <v>4194.28</v>
          </cell>
          <cell r="K4963">
            <v>8265.8700000000008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19548.38</v>
          </cell>
          <cell r="V4963" t="str">
            <v>EC</v>
          </cell>
        </row>
        <row r="4964">
          <cell r="A4964" t="str">
            <v xml:space="preserve">8270  </v>
          </cell>
          <cell r="B4964" t="str">
            <v xml:space="preserve">698     </v>
          </cell>
          <cell r="C4964" t="str">
            <v>8270.698</v>
          </cell>
          <cell r="D4964" t="str">
            <v>033</v>
          </cell>
          <cell r="E4964" t="str">
            <v xml:space="preserve">NA </v>
          </cell>
          <cell r="F4964" t="str">
            <v>FI</v>
          </cell>
          <cell r="G4964" t="str">
            <v>00451</v>
          </cell>
          <cell r="H4964" t="str">
            <v xml:space="preserve">  DNH1440000</v>
          </cell>
          <cell r="I4964">
            <v>0</v>
          </cell>
          <cell r="J4964">
            <v>0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0</v>
          </cell>
          <cell r="Q4964">
            <v>0</v>
          </cell>
          <cell r="R4964">
            <v>0</v>
          </cell>
          <cell r="S4964">
            <v>0</v>
          </cell>
          <cell r="T4964">
            <v>0</v>
          </cell>
          <cell r="U4964">
            <v>0</v>
          </cell>
          <cell r="V4964" t="str">
            <v>EC</v>
          </cell>
        </row>
        <row r="4965">
          <cell r="A4965" t="str">
            <v xml:space="preserve">8270  </v>
          </cell>
          <cell r="B4965" t="str">
            <v xml:space="preserve">698     </v>
          </cell>
          <cell r="C4965" t="str">
            <v>8270.698</v>
          </cell>
          <cell r="D4965" t="str">
            <v>033</v>
          </cell>
          <cell r="E4965" t="str">
            <v xml:space="preserve">NA </v>
          </cell>
          <cell r="F4965" t="str">
            <v>FI</v>
          </cell>
          <cell r="G4965" t="str">
            <v>00451</v>
          </cell>
          <cell r="H4965" t="str">
            <v xml:space="preserve">  DNH1430000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0</v>
          </cell>
          <cell r="Q4965">
            <v>0</v>
          </cell>
          <cell r="R4965">
            <v>0</v>
          </cell>
          <cell r="S4965">
            <v>0</v>
          </cell>
          <cell r="T4965">
            <v>0</v>
          </cell>
          <cell r="U4965">
            <v>0</v>
          </cell>
          <cell r="V4965" t="str">
            <v>EC</v>
          </cell>
        </row>
        <row r="4966">
          <cell r="A4966" t="str">
            <v xml:space="preserve">8270  </v>
          </cell>
          <cell r="B4966" t="str">
            <v xml:space="preserve">698     </v>
          </cell>
          <cell r="C4966" t="str">
            <v>8270.698</v>
          </cell>
          <cell r="D4966" t="str">
            <v>033</v>
          </cell>
          <cell r="E4966" t="str">
            <v xml:space="preserve">NA </v>
          </cell>
          <cell r="F4966" t="str">
            <v>FI</v>
          </cell>
          <cell r="G4966" t="str">
            <v>00451</v>
          </cell>
          <cell r="H4966" t="str">
            <v xml:space="preserve">  DNH1420000</v>
          </cell>
          <cell r="I4966">
            <v>0</v>
          </cell>
          <cell r="J4966">
            <v>0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0</v>
          </cell>
          <cell r="Q4966">
            <v>0</v>
          </cell>
          <cell r="R4966">
            <v>0</v>
          </cell>
          <cell r="S4966">
            <v>0</v>
          </cell>
          <cell r="T4966">
            <v>0</v>
          </cell>
          <cell r="U4966">
            <v>0</v>
          </cell>
          <cell r="V4966" t="str">
            <v>EC</v>
          </cell>
        </row>
        <row r="4967">
          <cell r="A4967" t="str">
            <v xml:space="preserve">8270  </v>
          </cell>
          <cell r="B4967" t="str">
            <v xml:space="preserve">698     </v>
          </cell>
          <cell r="C4967" t="str">
            <v>8270.698</v>
          </cell>
          <cell r="D4967" t="str">
            <v>033</v>
          </cell>
          <cell r="E4967" t="str">
            <v xml:space="preserve">NA </v>
          </cell>
          <cell r="F4967" t="str">
            <v>FI</v>
          </cell>
          <cell r="G4967" t="str">
            <v>00451</v>
          </cell>
          <cell r="H4967" t="str">
            <v xml:space="preserve">  DNH1400000</v>
          </cell>
          <cell r="I4967">
            <v>0</v>
          </cell>
          <cell r="J4967">
            <v>0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0</v>
          </cell>
          <cell r="P4967">
            <v>0</v>
          </cell>
          <cell r="Q4967">
            <v>0</v>
          </cell>
          <cell r="R4967">
            <v>0</v>
          </cell>
          <cell r="S4967">
            <v>0</v>
          </cell>
          <cell r="T4967">
            <v>0</v>
          </cell>
          <cell r="U4967">
            <v>0</v>
          </cell>
          <cell r="V4967" t="str">
            <v>EC</v>
          </cell>
        </row>
        <row r="4968">
          <cell r="A4968" t="str">
            <v xml:space="preserve">8270  </v>
          </cell>
          <cell r="B4968" t="str">
            <v xml:space="preserve">698     </v>
          </cell>
          <cell r="C4968" t="str">
            <v>8270.698</v>
          </cell>
          <cell r="D4968" t="str">
            <v>033</v>
          </cell>
          <cell r="E4968" t="str">
            <v xml:space="preserve">NA </v>
          </cell>
          <cell r="F4968" t="str">
            <v>FI</v>
          </cell>
          <cell r="G4968" t="str">
            <v>00451</v>
          </cell>
          <cell r="H4968" t="str">
            <v xml:space="preserve">     1180000</v>
          </cell>
          <cell r="I4968">
            <v>0</v>
          </cell>
          <cell r="J4968">
            <v>0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0</v>
          </cell>
          <cell r="Q4968">
            <v>0</v>
          </cell>
          <cell r="R4968">
            <v>0</v>
          </cell>
          <cell r="S4968">
            <v>0</v>
          </cell>
          <cell r="T4968">
            <v>0</v>
          </cell>
          <cell r="U4968">
            <v>0</v>
          </cell>
          <cell r="V4968" t="str">
            <v>EC</v>
          </cell>
        </row>
        <row r="4969">
          <cell r="A4969" t="str">
            <v xml:space="preserve">8270  </v>
          </cell>
          <cell r="B4969" t="str">
            <v xml:space="preserve">698     </v>
          </cell>
          <cell r="C4969" t="str">
            <v>8270.698</v>
          </cell>
          <cell r="D4969" t="str">
            <v>033</v>
          </cell>
          <cell r="E4969" t="str">
            <v xml:space="preserve">NA </v>
          </cell>
          <cell r="F4969" t="str">
            <v>FI</v>
          </cell>
          <cell r="G4969" t="str">
            <v>00451</v>
          </cell>
          <cell r="H4969" t="str">
            <v xml:space="preserve">     1180000</v>
          </cell>
          <cell r="I4969">
            <v>0</v>
          </cell>
          <cell r="J4969">
            <v>0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0</v>
          </cell>
          <cell r="Q4969">
            <v>0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 t="str">
            <v>EC</v>
          </cell>
        </row>
        <row r="4970">
          <cell r="A4970" t="str">
            <v xml:space="preserve">8270  </v>
          </cell>
          <cell r="B4970" t="str">
            <v xml:space="preserve">698     </v>
          </cell>
          <cell r="C4970" t="str">
            <v>8270.698</v>
          </cell>
          <cell r="D4970" t="str">
            <v>033</v>
          </cell>
          <cell r="E4970" t="str">
            <v xml:space="preserve">NA </v>
          </cell>
          <cell r="F4970" t="str">
            <v>NU</v>
          </cell>
          <cell r="G4970" t="str">
            <v>00451</v>
          </cell>
          <cell r="H4970" t="str">
            <v xml:space="preserve">     1180000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0</v>
          </cell>
          <cell r="Q4970">
            <v>0</v>
          </cell>
          <cell r="R4970">
            <v>0</v>
          </cell>
          <cell r="S4970">
            <v>0</v>
          </cell>
          <cell r="T4970">
            <v>0</v>
          </cell>
          <cell r="U4970">
            <v>0</v>
          </cell>
          <cell r="V4970" t="str">
            <v>EC</v>
          </cell>
        </row>
        <row r="4971">
          <cell r="A4971" t="str">
            <v xml:space="preserve">8270  </v>
          </cell>
          <cell r="B4971" t="str">
            <v xml:space="preserve">698     </v>
          </cell>
          <cell r="C4971" t="str">
            <v>8270.698</v>
          </cell>
          <cell r="D4971" t="str">
            <v>033</v>
          </cell>
          <cell r="E4971" t="str">
            <v xml:space="preserve">NA </v>
          </cell>
          <cell r="F4971" t="str">
            <v>FI</v>
          </cell>
          <cell r="G4971" t="str">
            <v>00451</v>
          </cell>
          <cell r="H4971" t="str">
            <v xml:space="preserve">     1170000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0</v>
          </cell>
          <cell r="Q4971">
            <v>0</v>
          </cell>
          <cell r="R4971">
            <v>0</v>
          </cell>
          <cell r="S4971">
            <v>0</v>
          </cell>
          <cell r="T4971">
            <v>0</v>
          </cell>
          <cell r="U4971">
            <v>0</v>
          </cell>
          <cell r="V4971" t="str">
            <v>EC</v>
          </cell>
        </row>
        <row r="4972">
          <cell r="A4972" t="str">
            <v xml:space="preserve">8270  </v>
          </cell>
          <cell r="B4972" t="str">
            <v xml:space="preserve">698     </v>
          </cell>
          <cell r="C4972" t="str">
            <v>8270.698</v>
          </cell>
          <cell r="D4972" t="str">
            <v>033</v>
          </cell>
          <cell r="E4972" t="str">
            <v xml:space="preserve">NA </v>
          </cell>
          <cell r="F4972" t="str">
            <v>FI</v>
          </cell>
          <cell r="G4972" t="str">
            <v>00451</v>
          </cell>
          <cell r="H4972" t="str">
            <v xml:space="preserve">     1170000</v>
          </cell>
          <cell r="I4972">
            <v>0</v>
          </cell>
          <cell r="J4972">
            <v>0</v>
          </cell>
          <cell r="K4972">
            <v>0</v>
          </cell>
          <cell r="L4972">
            <v>0</v>
          </cell>
          <cell r="M4972">
            <v>0</v>
          </cell>
          <cell r="N4972">
            <v>0</v>
          </cell>
          <cell r="O4972">
            <v>0</v>
          </cell>
          <cell r="P4972">
            <v>0</v>
          </cell>
          <cell r="Q4972">
            <v>0</v>
          </cell>
          <cell r="R4972">
            <v>0</v>
          </cell>
          <cell r="S4972">
            <v>0</v>
          </cell>
          <cell r="T4972">
            <v>0</v>
          </cell>
          <cell r="U4972">
            <v>0</v>
          </cell>
          <cell r="V4972" t="str">
            <v>EC</v>
          </cell>
        </row>
        <row r="4973">
          <cell r="A4973" t="str">
            <v xml:space="preserve">8270  </v>
          </cell>
          <cell r="B4973" t="str">
            <v xml:space="preserve">698     </v>
          </cell>
          <cell r="C4973" t="str">
            <v>8270.698</v>
          </cell>
          <cell r="D4973" t="str">
            <v>033</v>
          </cell>
          <cell r="E4973" t="str">
            <v xml:space="preserve">NA </v>
          </cell>
          <cell r="F4973" t="str">
            <v>NU</v>
          </cell>
          <cell r="G4973" t="str">
            <v>00451</v>
          </cell>
          <cell r="H4973" t="str">
            <v xml:space="preserve">     1170000</v>
          </cell>
          <cell r="I4973">
            <v>0</v>
          </cell>
          <cell r="J4973">
            <v>0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0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>
            <v>0</v>
          </cell>
          <cell r="V4973" t="str">
            <v>EC</v>
          </cell>
        </row>
        <row r="4974">
          <cell r="A4974" t="str">
            <v xml:space="preserve">8270  </v>
          </cell>
          <cell r="B4974" t="str">
            <v xml:space="preserve">698     </v>
          </cell>
          <cell r="C4974" t="str">
            <v>8270.698</v>
          </cell>
          <cell r="D4974" t="str">
            <v>719</v>
          </cell>
          <cell r="E4974" t="str">
            <v xml:space="preserve">NA </v>
          </cell>
          <cell r="F4974" t="str">
            <v>FI</v>
          </cell>
          <cell r="G4974" t="str">
            <v>00458</v>
          </cell>
          <cell r="H4974" t="str">
            <v xml:space="preserve">     6610000</v>
          </cell>
          <cell r="I4974">
            <v>0</v>
          </cell>
          <cell r="J4974">
            <v>0</v>
          </cell>
          <cell r="K4974">
            <v>0</v>
          </cell>
          <cell r="L4974">
            <v>0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 t="str">
            <v>EC</v>
          </cell>
        </row>
        <row r="4975">
          <cell r="A4975" t="str">
            <v xml:space="preserve">8270  </v>
          </cell>
          <cell r="B4975" t="str">
            <v xml:space="preserve">698     </v>
          </cell>
          <cell r="C4975" t="str">
            <v>8270.698</v>
          </cell>
          <cell r="D4975" t="str">
            <v>719</v>
          </cell>
          <cell r="E4975" t="str">
            <v xml:space="preserve">NA </v>
          </cell>
          <cell r="F4975" t="str">
            <v>NU</v>
          </cell>
          <cell r="G4975" t="str">
            <v>00458</v>
          </cell>
          <cell r="H4975" t="str">
            <v xml:space="preserve">     6610000</v>
          </cell>
          <cell r="I4975">
            <v>0</v>
          </cell>
          <cell r="J4975">
            <v>0</v>
          </cell>
          <cell r="K4975">
            <v>0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>
            <v>0</v>
          </cell>
          <cell r="V4975" t="str">
            <v>EC</v>
          </cell>
        </row>
        <row r="4976">
          <cell r="A4976" t="str">
            <v xml:space="preserve">8270  </v>
          </cell>
          <cell r="B4976" t="str">
            <v xml:space="preserve">698     </v>
          </cell>
          <cell r="C4976" t="str">
            <v>8270.698</v>
          </cell>
          <cell r="D4976" t="str">
            <v>718</v>
          </cell>
          <cell r="E4976" t="str">
            <v xml:space="preserve">NA </v>
          </cell>
          <cell r="F4976" t="str">
            <v>FI</v>
          </cell>
          <cell r="G4976" t="str">
            <v>00458</v>
          </cell>
          <cell r="H4976" t="str">
            <v xml:space="preserve">     6540000</v>
          </cell>
          <cell r="I4976">
            <v>0</v>
          </cell>
          <cell r="J4976">
            <v>0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0</v>
          </cell>
          <cell r="Q4976">
            <v>0</v>
          </cell>
          <cell r="R4976">
            <v>0</v>
          </cell>
          <cell r="S4976">
            <v>0</v>
          </cell>
          <cell r="T4976">
            <v>0</v>
          </cell>
          <cell r="U4976">
            <v>0</v>
          </cell>
          <cell r="V4976" t="str">
            <v>EC</v>
          </cell>
        </row>
        <row r="4977">
          <cell r="A4977" t="str">
            <v xml:space="preserve">8270  </v>
          </cell>
          <cell r="B4977" t="str">
            <v xml:space="preserve">698     </v>
          </cell>
          <cell r="C4977" t="str">
            <v>8270.698</v>
          </cell>
          <cell r="D4977" t="str">
            <v>718</v>
          </cell>
          <cell r="E4977" t="str">
            <v xml:space="preserve">NA </v>
          </cell>
          <cell r="F4977" t="str">
            <v>NU</v>
          </cell>
          <cell r="G4977" t="str">
            <v>00458</v>
          </cell>
          <cell r="H4977" t="str">
            <v xml:space="preserve">     6540000</v>
          </cell>
          <cell r="I4977">
            <v>0</v>
          </cell>
          <cell r="J4977">
            <v>0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  <cell r="T4977">
            <v>0</v>
          </cell>
          <cell r="U4977">
            <v>0</v>
          </cell>
          <cell r="V4977" t="str">
            <v>EC</v>
          </cell>
        </row>
        <row r="4978">
          <cell r="A4978" t="str">
            <v xml:space="preserve">8270  </v>
          </cell>
          <cell r="B4978" t="str">
            <v xml:space="preserve">698     </v>
          </cell>
          <cell r="C4978" t="str">
            <v>8270.698</v>
          </cell>
          <cell r="D4978" t="str">
            <v>718</v>
          </cell>
          <cell r="E4978" t="str">
            <v xml:space="preserve">NA </v>
          </cell>
          <cell r="F4978" t="str">
            <v>FI</v>
          </cell>
          <cell r="G4978" t="str">
            <v>00458</v>
          </cell>
          <cell r="H4978" t="str">
            <v xml:space="preserve">     6530000</v>
          </cell>
          <cell r="I4978">
            <v>0</v>
          </cell>
          <cell r="J4978">
            <v>0</v>
          </cell>
          <cell r="K4978">
            <v>0</v>
          </cell>
          <cell r="L4978">
            <v>0</v>
          </cell>
          <cell r="M4978">
            <v>0</v>
          </cell>
          <cell r="N4978">
            <v>0</v>
          </cell>
          <cell r="O4978">
            <v>0</v>
          </cell>
          <cell r="P4978">
            <v>0</v>
          </cell>
          <cell r="Q4978">
            <v>0</v>
          </cell>
          <cell r="R4978">
            <v>0</v>
          </cell>
          <cell r="S4978">
            <v>0</v>
          </cell>
          <cell r="T4978">
            <v>0</v>
          </cell>
          <cell r="U4978">
            <v>0</v>
          </cell>
          <cell r="V4978" t="str">
            <v>EC</v>
          </cell>
        </row>
        <row r="4979">
          <cell r="A4979" t="str">
            <v xml:space="preserve">8270  </v>
          </cell>
          <cell r="B4979" t="str">
            <v xml:space="preserve">698     </v>
          </cell>
          <cell r="C4979" t="str">
            <v>8270.698</v>
          </cell>
          <cell r="D4979" t="str">
            <v>718</v>
          </cell>
          <cell r="E4979" t="str">
            <v xml:space="preserve">NA </v>
          </cell>
          <cell r="F4979" t="str">
            <v>FI</v>
          </cell>
          <cell r="G4979" t="str">
            <v>00458</v>
          </cell>
          <cell r="H4979" t="str">
            <v xml:space="preserve">     6510000</v>
          </cell>
          <cell r="I4979">
            <v>0</v>
          </cell>
          <cell r="J4979">
            <v>0</v>
          </cell>
          <cell r="K4979">
            <v>0</v>
          </cell>
          <cell r="L4979">
            <v>0</v>
          </cell>
          <cell r="M4979">
            <v>0</v>
          </cell>
          <cell r="N4979">
            <v>0</v>
          </cell>
          <cell r="O4979">
            <v>0</v>
          </cell>
          <cell r="P4979">
            <v>0</v>
          </cell>
          <cell r="Q4979">
            <v>0</v>
          </cell>
          <cell r="R4979">
            <v>0</v>
          </cell>
          <cell r="S4979">
            <v>0</v>
          </cell>
          <cell r="T4979">
            <v>0</v>
          </cell>
          <cell r="U4979">
            <v>0</v>
          </cell>
          <cell r="V4979" t="str">
            <v>EC</v>
          </cell>
        </row>
        <row r="4980">
          <cell r="A4980" t="str">
            <v xml:space="preserve">8270  </v>
          </cell>
          <cell r="B4980" t="str">
            <v xml:space="preserve">698     </v>
          </cell>
          <cell r="C4980" t="str">
            <v>8270.698</v>
          </cell>
          <cell r="D4980" t="str">
            <v>718</v>
          </cell>
          <cell r="E4980" t="str">
            <v xml:space="preserve">NA </v>
          </cell>
          <cell r="F4980" t="str">
            <v>NU</v>
          </cell>
          <cell r="G4980" t="str">
            <v>00458</v>
          </cell>
          <cell r="H4980" t="str">
            <v xml:space="preserve">     6510000</v>
          </cell>
          <cell r="I4980">
            <v>0</v>
          </cell>
          <cell r="J4980">
            <v>0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0</v>
          </cell>
          <cell r="P4980">
            <v>0</v>
          </cell>
          <cell r="Q4980">
            <v>0</v>
          </cell>
          <cell r="R4980">
            <v>0</v>
          </cell>
          <cell r="S4980">
            <v>0</v>
          </cell>
          <cell r="T4980">
            <v>0</v>
          </cell>
          <cell r="U4980">
            <v>0</v>
          </cell>
          <cell r="V4980" t="str">
            <v>EC</v>
          </cell>
        </row>
        <row r="4981">
          <cell r="A4981" t="str">
            <v xml:space="preserve">8270  </v>
          </cell>
          <cell r="B4981" t="str">
            <v xml:space="preserve">698     </v>
          </cell>
          <cell r="C4981" t="str">
            <v>8270.698</v>
          </cell>
          <cell r="D4981" t="str">
            <v>719</v>
          </cell>
          <cell r="E4981" t="str">
            <v xml:space="preserve">NA </v>
          </cell>
          <cell r="F4981" t="str">
            <v>FI</v>
          </cell>
          <cell r="G4981" t="str">
            <v>00458</v>
          </cell>
          <cell r="H4981" t="str">
            <v xml:space="preserve">  DNH6100100</v>
          </cell>
          <cell r="I4981">
            <v>0</v>
          </cell>
          <cell r="J4981">
            <v>0</v>
          </cell>
          <cell r="K4981">
            <v>0</v>
          </cell>
          <cell r="L4981">
            <v>0</v>
          </cell>
          <cell r="M4981">
            <v>0</v>
          </cell>
          <cell r="N4981">
            <v>0</v>
          </cell>
          <cell r="O4981">
            <v>0</v>
          </cell>
          <cell r="P4981">
            <v>0</v>
          </cell>
          <cell r="Q4981">
            <v>0</v>
          </cell>
          <cell r="R4981">
            <v>0</v>
          </cell>
          <cell r="S4981">
            <v>0</v>
          </cell>
          <cell r="T4981">
            <v>0</v>
          </cell>
          <cell r="U4981">
            <v>0</v>
          </cell>
          <cell r="V4981" t="str">
            <v>EC</v>
          </cell>
        </row>
        <row r="4982">
          <cell r="A4982" t="str">
            <v xml:space="preserve">8270  </v>
          </cell>
          <cell r="B4982" t="str">
            <v xml:space="preserve">698     </v>
          </cell>
          <cell r="C4982" t="str">
            <v>8270.698</v>
          </cell>
          <cell r="D4982" t="str">
            <v>718</v>
          </cell>
          <cell r="E4982" t="str">
            <v xml:space="preserve">NA </v>
          </cell>
          <cell r="F4982" t="str">
            <v>FI</v>
          </cell>
          <cell r="G4982" t="str">
            <v>00458</v>
          </cell>
          <cell r="H4982" t="str">
            <v xml:space="preserve">  DNH6000400</v>
          </cell>
          <cell r="I4982">
            <v>0</v>
          </cell>
          <cell r="J4982">
            <v>0</v>
          </cell>
          <cell r="K4982">
            <v>0</v>
          </cell>
          <cell r="L4982">
            <v>0</v>
          </cell>
          <cell r="M4982">
            <v>0</v>
          </cell>
          <cell r="N4982">
            <v>0</v>
          </cell>
          <cell r="O4982">
            <v>0</v>
          </cell>
          <cell r="P4982">
            <v>0</v>
          </cell>
          <cell r="Q4982">
            <v>0</v>
          </cell>
          <cell r="R4982">
            <v>0</v>
          </cell>
          <cell r="S4982">
            <v>0</v>
          </cell>
          <cell r="T4982">
            <v>0</v>
          </cell>
          <cell r="U4982">
            <v>0</v>
          </cell>
          <cell r="V4982" t="str">
            <v>EC</v>
          </cell>
        </row>
        <row r="4983">
          <cell r="A4983" t="str">
            <v xml:space="preserve">8270  </v>
          </cell>
          <cell r="B4983" t="str">
            <v xml:space="preserve">698     </v>
          </cell>
          <cell r="C4983" t="str">
            <v>8270.698</v>
          </cell>
          <cell r="D4983" t="str">
            <v>718</v>
          </cell>
          <cell r="E4983" t="str">
            <v xml:space="preserve">NA </v>
          </cell>
          <cell r="F4983" t="str">
            <v>FI</v>
          </cell>
          <cell r="G4983" t="str">
            <v>00458</v>
          </cell>
          <cell r="H4983" t="str">
            <v xml:space="preserve">  DNH6000300</v>
          </cell>
          <cell r="I4983">
            <v>0</v>
          </cell>
          <cell r="J4983">
            <v>0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  <cell r="O4983">
            <v>0</v>
          </cell>
          <cell r="P4983">
            <v>0</v>
          </cell>
          <cell r="Q4983">
            <v>0</v>
          </cell>
          <cell r="R4983">
            <v>0</v>
          </cell>
          <cell r="S4983">
            <v>0</v>
          </cell>
          <cell r="T4983">
            <v>0</v>
          </cell>
          <cell r="U4983">
            <v>0</v>
          </cell>
          <cell r="V4983" t="str">
            <v>EC</v>
          </cell>
        </row>
        <row r="4984">
          <cell r="A4984" t="str">
            <v xml:space="preserve">8270  </v>
          </cell>
          <cell r="B4984" t="str">
            <v xml:space="preserve">698     </v>
          </cell>
          <cell r="C4984" t="str">
            <v>8270.698</v>
          </cell>
          <cell r="D4984" t="str">
            <v>718</v>
          </cell>
          <cell r="E4984" t="str">
            <v xml:space="preserve">NA </v>
          </cell>
          <cell r="F4984" t="str">
            <v>FI</v>
          </cell>
          <cell r="G4984" t="str">
            <v>00458</v>
          </cell>
          <cell r="H4984" t="str">
            <v xml:space="preserve">  DNH6000200</v>
          </cell>
          <cell r="I4984">
            <v>0</v>
          </cell>
          <cell r="J4984">
            <v>0</v>
          </cell>
          <cell r="K4984">
            <v>0</v>
          </cell>
          <cell r="L4984">
            <v>0</v>
          </cell>
          <cell r="M4984">
            <v>0</v>
          </cell>
          <cell r="N4984">
            <v>0</v>
          </cell>
          <cell r="O4984">
            <v>0</v>
          </cell>
          <cell r="P4984">
            <v>0</v>
          </cell>
          <cell r="Q4984">
            <v>0</v>
          </cell>
          <cell r="R4984">
            <v>0</v>
          </cell>
          <cell r="S4984">
            <v>0</v>
          </cell>
          <cell r="T4984">
            <v>0</v>
          </cell>
          <cell r="U4984">
            <v>0</v>
          </cell>
          <cell r="V4984" t="str">
            <v>EC</v>
          </cell>
        </row>
        <row r="4985">
          <cell r="A4985" t="str">
            <v xml:space="preserve">8270  </v>
          </cell>
          <cell r="B4985" t="str">
            <v xml:space="preserve">698     </v>
          </cell>
          <cell r="C4985" t="str">
            <v>8270.698</v>
          </cell>
          <cell r="D4985" t="str">
            <v>718</v>
          </cell>
          <cell r="E4985" t="str">
            <v xml:space="preserve">NA </v>
          </cell>
          <cell r="F4985" t="str">
            <v>FI</v>
          </cell>
          <cell r="G4985" t="str">
            <v>00458</v>
          </cell>
          <cell r="H4985" t="str">
            <v xml:space="preserve">  DNH6000100</v>
          </cell>
          <cell r="I4985">
            <v>0</v>
          </cell>
          <cell r="J4985">
            <v>0</v>
          </cell>
          <cell r="K4985">
            <v>0</v>
          </cell>
          <cell r="L4985">
            <v>0</v>
          </cell>
          <cell r="M4985">
            <v>0</v>
          </cell>
          <cell r="N4985">
            <v>0</v>
          </cell>
          <cell r="O4985">
            <v>0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  <cell r="T4985">
            <v>0</v>
          </cell>
          <cell r="U4985">
            <v>0</v>
          </cell>
          <cell r="V4985" t="str">
            <v>EC</v>
          </cell>
        </row>
        <row r="4986">
          <cell r="A4986" t="str">
            <v xml:space="preserve">8270  </v>
          </cell>
          <cell r="B4986" t="str">
            <v xml:space="preserve">698     </v>
          </cell>
          <cell r="C4986" t="str">
            <v>8270.698</v>
          </cell>
          <cell r="D4986" t="str">
            <v>033</v>
          </cell>
          <cell r="E4986" t="str">
            <v xml:space="preserve">NA </v>
          </cell>
          <cell r="F4986" t="str">
            <v>FI</v>
          </cell>
          <cell r="G4986" t="str">
            <v>00451</v>
          </cell>
          <cell r="H4986" t="str">
            <v xml:space="preserve">  DNH1200000</v>
          </cell>
          <cell r="I4986">
            <v>0</v>
          </cell>
          <cell r="J4986">
            <v>0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0</v>
          </cell>
          <cell r="Q4986">
            <v>0</v>
          </cell>
          <cell r="R4986">
            <v>0</v>
          </cell>
          <cell r="S4986">
            <v>0</v>
          </cell>
          <cell r="T4986">
            <v>0</v>
          </cell>
          <cell r="U4986">
            <v>0</v>
          </cell>
          <cell r="V4986" t="str">
            <v>EC</v>
          </cell>
        </row>
        <row r="4987">
          <cell r="A4987" t="str">
            <v xml:space="preserve">8270  </v>
          </cell>
          <cell r="B4987" t="str">
            <v xml:space="preserve">698     </v>
          </cell>
          <cell r="C4987" t="str">
            <v>8270.698</v>
          </cell>
          <cell r="D4987" t="str">
            <v>033</v>
          </cell>
          <cell r="E4987" t="str">
            <v xml:space="preserve">NA </v>
          </cell>
          <cell r="F4987" t="str">
            <v>FI</v>
          </cell>
          <cell r="G4987" t="str">
            <v>00451</v>
          </cell>
          <cell r="H4987" t="str">
            <v xml:space="preserve">  DNH1180000</v>
          </cell>
          <cell r="I4987">
            <v>0</v>
          </cell>
          <cell r="J4987">
            <v>0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0</v>
          </cell>
          <cell r="Q4987">
            <v>0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 t="str">
            <v>EC</v>
          </cell>
        </row>
        <row r="4988">
          <cell r="A4988" t="str">
            <v xml:space="preserve">8270  </v>
          </cell>
          <cell r="B4988" t="str">
            <v xml:space="preserve">698     </v>
          </cell>
          <cell r="C4988" t="str">
            <v>8270.698</v>
          </cell>
          <cell r="D4988" t="str">
            <v>033</v>
          </cell>
          <cell r="E4988" t="str">
            <v xml:space="preserve">NA </v>
          </cell>
          <cell r="F4988" t="str">
            <v>FI</v>
          </cell>
          <cell r="G4988" t="str">
            <v>00451</v>
          </cell>
          <cell r="H4988" t="str">
            <v xml:space="preserve">  DNH1170000</v>
          </cell>
          <cell r="I4988">
            <v>0</v>
          </cell>
          <cell r="J4988">
            <v>0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 t="str">
            <v>EC</v>
          </cell>
        </row>
        <row r="4989">
          <cell r="A4989" t="str">
            <v xml:space="preserve">8270  </v>
          </cell>
          <cell r="B4989" t="str">
            <v xml:space="preserve">698     </v>
          </cell>
          <cell r="C4989" t="str">
            <v>8270.698</v>
          </cell>
          <cell r="D4989" t="str">
            <v>033</v>
          </cell>
          <cell r="E4989" t="str">
            <v xml:space="preserve">NA </v>
          </cell>
          <cell r="F4989" t="str">
            <v>FI</v>
          </cell>
          <cell r="G4989" t="str">
            <v>00451</v>
          </cell>
          <cell r="H4989" t="str">
            <v xml:space="preserve">  DNH1140000</v>
          </cell>
          <cell r="I4989">
            <v>0</v>
          </cell>
          <cell r="J4989">
            <v>0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0</v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 t="str">
            <v>EC</v>
          </cell>
        </row>
        <row r="4990">
          <cell r="A4990" t="str">
            <v xml:space="preserve">8270  </v>
          </cell>
          <cell r="B4990" t="str">
            <v xml:space="preserve">698     </v>
          </cell>
          <cell r="C4990" t="str">
            <v>8270.698</v>
          </cell>
          <cell r="D4990" t="str">
            <v>033</v>
          </cell>
          <cell r="E4990" t="str">
            <v xml:space="preserve">NA </v>
          </cell>
          <cell r="F4990" t="str">
            <v>FI</v>
          </cell>
          <cell r="G4990" t="str">
            <v>00451</v>
          </cell>
          <cell r="H4990" t="str">
            <v xml:space="preserve">  DNH1120000</v>
          </cell>
          <cell r="I4990">
            <v>0</v>
          </cell>
          <cell r="J4990">
            <v>0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0</v>
          </cell>
          <cell r="Q4990">
            <v>0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 t="str">
            <v>EC</v>
          </cell>
        </row>
        <row r="4991">
          <cell r="A4991" t="str">
            <v xml:space="preserve">8270  </v>
          </cell>
          <cell r="B4991" t="str">
            <v xml:space="preserve">698     </v>
          </cell>
          <cell r="C4991" t="str">
            <v>8270.698</v>
          </cell>
          <cell r="D4991" t="str">
            <v>033</v>
          </cell>
          <cell r="E4991" t="str">
            <v xml:space="preserve">NA </v>
          </cell>
          <cell r="F4991" t="str">
            <v>FI</v>
          </cell>
          <cell r="G4991" t="str">
            <v>00451</v>
          </cell>
          <cell r="H4991" t="str">
            <v xml:space="preserve">  DNH1110000</v>
          </cell>
          <cell r="I4991">
            <v>0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0</v>
          </cell>
          <cell r="Q4991">
            <v>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 t="str">
            <v>EC</v>
          </cell>
        </row>
        <row r="4992">
          <cell r="A4992" t="str">
            <v xml:space="preserve">8270  </v>
          </cell>
          <cell r="B4992" t="str">
            <v xml:space="preserve">698     </v>
          </cell>
          <cell r="C4992" t="str">
            <v>8270.698</v>
          </cell>
          <cell r="D4992" t="str">
            <v>719</v>
          </cell>
          <cell r="E4992" t="str">
            <v xml:space="preserve">NA </v>
          </cell>
          <cell r="F4992" t="str">
            <v>FI</v>
          </cell>
          <cell r="G4992" t="str">
            <v>00458</v>
          </cell>
          <cell r="H4992" t="str">
            <v>DNHREVERSE17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0</v>
          </cell>
          <cell r="Q4992">
            <v>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 t="str">
            <v>EC</v>
          </cell>
        </row>
        <row r="4993">
          <cell r="A4993" t="str">
            <v xml:space="preserve">8270  </v>
          </cell>
          <cell r="B4993" t="str">
            <v xml:space="preserve">698     </v>
          </cell>
          <cell r="C4993" t="str">
            <v>8270.698</v>
          </cell>
          <cell r="D4993" t="str">
            <v>718</v>
          </cell>
          <cell r="E4993" t="str">
            <v xml:space="preserve">NA </v>
          </cell>
          <cell r="F4993" t="str">
            <v>FI</v>
          </cell>
          <cell r="G4993" t="str">
            <v>00458</v>
          </cell>
          <cell r="H4993" t="str">
            <v>DNHREVERSE14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 t="str">
            <v>EC</v>
          </cell>
        </row>
        <row r="4994">
          <cell r="A4994" t="str">
            <v xml:space="preserve">8270  </v>
          </cell>
          <cell r="B4994" t="str">
            <v xml:space="preserve">698     </v>
          </cell>
          <cell r="C4994" t="str">
            <v>8270.698</v>
          </cell>
          <cell r="D4994" t="str">
            <v>033</v>
          </cell>
          <cell r="E4994" t="str">
            <v xml:space="preserve">NA </v>
          </cell>
          <cell r="F4994" t="str">
            <v>FI</v>
          </cell>
          <cell r="G4994" t="str">
            <v>00451</v>
          </cell>
          <cell r="H4994" t="str">
            <v xml:space="preserve">  DNHREVERSE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0</v>
          </cell>
          <cell r="Q4994">
            <v>0</v>
          </cell>
          <cell r="R4994">
            <v>0</v>
          </cell>
          <cell r="S4994">
            <v>0</v>
          </cell>
          <cell r="T4994">
            <v>0</v>
          </cell>
          <cell r="U4994">
            <v>0</v>
          </cell>
          <cell r="V4994" t="str">
            <v>EC</v>
          </cell>
        </row>
        <row r="4995">
          <cell r="A4995" t="str">
            <v xml:space="preserve">8270  </v>
          </cell>
          <cell r="B4995" t="str">
            <v xml:space="preserve">698     </v>
          </cell>
          <cell r="C4995" t="str">
            <v>8270.698</v>
          </cell>
          <cell r="D4995" t="str">
            <v>719</v>
          </cell>
          <cell r="E4995" t="str">
            <v xml:space="preserve">NA </v>
          </cell>
          <cell r="F4995" t="str">
            <v>BX</v>
          </cell>
          <cell r="G4995" t="str">
            <v>00458</v>
          </cell>
          <cell r="H4995" t="str">
            <v xml:space="preserve">     610000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0</v>
          </cell>
          <cell r="Q4995">
            <v>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 t="str">
            <v>EC</v>
          </cell>
        </row>
        <row r="4996">
          <cell r="A4996" t="str">
            <v xml:space="preserve">8270  </v>
          </cell>
          <cell r="B4996" t="str">
            <v xml:space="preserve">698     </v>
          </cell>
          <cell r="C4996" t="str">
            <v>8270.698</v>
          </cell>
          <cell r="D4996" t="str">
            <v>719</v>
          </cell>
          <cell r="E4996" t="str">
            <v xml:space="preserve">NA </v>
          </cell>
          <cell r="F4996" t="str">
            <v>FI</v>
          </cell>
          <cell r="G4996" t="str">
            <v>00458</v>
          </cell>
          <cell r="H4996" t="str">
            <v xml:space="preserve">     610000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0</v>
          </cell>
          <cell r="Q4996">
            <v>0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 t="str">
            <v>EC</v>
          </cell>
        </row>
        <row r="4997">
          <cell r="A4997" t="str">
            <v xml:space="preserve">8270  </v>
          </cell>
          <cell r="B4997" t="str">
            <v xml:space="preserve">698     </v>
          </cell>
          <cell r="C4997" t="str">
            <v>8270.698</v>
          </cell>
          <cell r="D4997" t="str">
            <v>719</v>
          </cell>
          <cell r="E4997" t="str">
            <v xml:space="preserve">NA </v>
          </cell>
          <cell r="F4997" t="str">
            <v>FI</v>
          </cell>
          <cell r="G4997" t="str">
            <v>00458</v>
          </cell>
          <cell r="H4997" t="str">
            <v xml:space="preserve">     6100000</v>
          </cell>
          <cell r="I4997">
            <v>0</v>
          </cell>
          <cell r="J4997">
            <v>0</v>
          </cell>
          <cell r="K4997">
            <v>-14.01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  <cell r="T4997">
            <v>0</v>
          </cell>
          <cell r="U4997">
            <v>-14.01</v>
          </cell>
          <cell r="V4997" t="str">
            <v>EC</v>
          </cell>
        </row>
        <row r="4998">
          <cell r="A4998" t="str">
            <v xml:space="preserve">8270  </v>
          </cell>
          <cell r="B4998" t="str">
            <v xml:space="preserve">698     </v>
          </cell>
          <cell r="C4998" t="str">
            <v>8270.698</v>
          </cell>
          <cell r="D4998" t="str">
            <v>719</v>
          </cell>
          <cell r="E4998" t="str">
            <v xml:space="preserve">NA </v>
          </cell>
          <cell r="F4998" t="str">
            <v>NU</v>
          </cell>
          <cell r="G4998" t="str">
            <v>00458</v>
          </cell>
          <cell r="H4998" t="str">
            <v xml:space="preserve">     610000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 t="str">
            <v>EC</v>
          </cell>
        </row>
        <row r="4999">
          <cell r="A4999" t="str">
            <v xml:space="preserve">8270  </v>
          </cell>
          <cell r="B4999" t="str">
            <v xml:space="preserve">698     </v>
          </cell>
          <cell r="C4999" t="str">
            <v>8270.698</v>
          </cell>
          <cell r="D4999" t="str">
            <v>718</v>
          </cell>
          <cell r="E4999" t="str">
            <v xml:space="preserve">NA </v>
          </cell>
          <cell r="F4999" t="str">
            <v>BX</v>
          </cell>
          <cell r="G4999" t="str">
            <v>00458</v>
          </cell>
          <cell r="H4999" t="str">
            <v xml:space="preserve">     6000000</v>
          </cell>
          <cell r="I4999">
            <v>0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0</v>
          </cell>
          <cell r="Q4999">
            <v>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 t="str">
            <v>EC</v>
          </cell>
        </row>
        <row r="5000">
          <cell r="A5000" t="str">
            <v xml:space="preserve">8270  </v>
          </cell>
          <cell r="B5000" t="str">
            <v xml:space="preserve">698     </v>
          </cell>
          <cell r="C5000" t="str">
            <v>8270.698</v>
          </cell>
          <cell r="D5000" t="str">
            <v>718</v>
          </cell>
          <cell r="E5000" t="str">
            <v xml:space="preserve">NA </v>
          </cell>
          <cell r="F5000" t="str">
            <v>FI</v>
          </cell>
          <cell r="G5000" t="str">
            <v>00458</v>
          </cell>
          <cell r="H5000" t="str">
            <v xml:space="preserve">     6000000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0</v>
          </cell>
          <cell r="Q5000">
            <v>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 t="str">
            <v>EC</v>
          </cell>
        </row>
        <row r="5001">
          <cell r="A5001" t="str">
            <v xml:space="preserve">8270  </v>
          </cell>
          <cell r="B5001" t="str">
            <v xml:space="preserve">698     </v>
          </cell>
          <cell r="C5001" t="str">
            <v>8270.698</v>
          </cell>
          <cell r="D5001" t="str">
            <v>718</v>
          </cell>
          <cell r="E5001" t="str">
            <v xml:space="preserve">NA </v>
          </cell>
          <cell r="F5001" t="str">
            <v>FI</v>
          </cell>
          <cell r="G5001" t="str">
            <v>00458</v>
          </cell>
          <cell r="H5001" t="str">
            <v xml:space="preserve">     6000000</v>
          </cell>
          <cell r="I5001">
            <v>0</v>
          </cell>
          <cell r="J5001">
            <v>0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0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 t="str">
            <v>EC</v>
          </cell>
        </row>
        <row r="5002">
          <cell r="A5002" t="str">
            <v xml:space="preserve">8270  </v>
          </cell>
          <cell r="B5002" t="str">
            <v xml:space="preserve">698     </v>
          </cell>
          <cell r="C5002" t="str">
            <v>8270.698</v>
          </cell>
          <cell r="D5002" t="str">
            <v>718</v>
          </cell>
          <cell r="E5002" t="str">
            <v xml:space="preserve">NA </v>
          </cell>
          <cell r="F5002" t="str">
            <v>NU</v>
          </cell>
          <cell r="G5002" t="str">
            <v>00458</v>
          </cell>
          <cell r="H5002" t="str">
            <v xml:space="preserve">     600000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 t="str">
            <v>EC</v>
          </cell>
        </row>
        <row r="5003">
          <cell r="A5003" t="str">
            <v xml:space="preserve">8270  </v>
          </cell>
          <cell r="B5003" t="str">
            <v xml:space="preserve">698     </v>
          </cell>
          <cell r="C5003" t="str">
            <v>8270.698</v>
          </cell>
          <cell r="D5003" t="str">
            <v>033</v>
          </cell>
          <cell r="E5003" t="str">
            <v xml:space="preserve">NA </v>
          </cell>
          <cell r="F5003" t="str">
            <v>BX</v>
          </cell>
          <cell r="G5003" t="str">
            <v>00451</v>
          </cell>
          <cell r="H5003" t="str">
            <v xml:space="preserve">     100000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0</v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 t="str">
            <v>EC</v>
          </cell>
        </row>
        <row r="5004">
          <cell r="A5004" t="str">
            <v xml:space="preserve">8270  </v>
          </cell>
          <cell r="B5004" t="str">
            <v xml:space="preserve">698     </v>
          </cell>
          <cell r="C5004" t="str">
            <v>8270.698</v>
          </cell>
          <cell r="D5004" t="str">
            <v>033</v>
          </cell>
          <cell r="E5004" t="str">
            <v xml:space="preserve">NA </v>
          </cell>
          <cell r="F5004" t="str">
            <v>BX</v>
          </cell>
          <cell r="G5004" t="str">
            <v>00451</v>
          </cell>
          <cell r="H5004" t="str">
            <v xml:space="preserve">     100000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0</v>
          </cell>
          <cell r="Q5004">
            <v>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 t="str">
            <v>EC</v>
          </cell>
        </row>
        <row r="5005">
          <cell r="A5005" t="str">
            <v xml:space="preserve">8270  </v>
          </cell>
          <cell r="B5005" t="str">
            <v xml:space="preserve">698     </v>
          </cell>
          <cell r="C5005" t="str">
            <v>8270.698</v>
          </cell>
          <cell r="D5005" t="str">
            <v>033</v>
          </cell>
          <cell r="E5005" t="str">
            <v xml:space="preserve">NA </v>
          </cell>
          <cell r="F5005" t="str">
            <v>BX</v>
          </cell>
          <cell r="G5005" t="str">
            <v>00451</v>
          </cell>
          <cell r="H5005" t="str">
            <v xml:space="preserve">     1000000</v>
          </cell>
          <cell r="I5005">
            <v>20000</v>
          </cell>
          <cell r="J5005">
            <v>20000</v>
          </cell>
          <cell r="K5005">
            <v>20000</v>
          </cell>
          <cell r="L5005">
            <v>20000</v>
          </cell>
          <cell r="M5005">
            <v>20000</v>
          </cell>
          <cell r="N5005">
            <v>20000</v>
          </cell>
          <cell r="O5005">
            <v>20000</v>
          </cell>
          <cell r="P5005">
            <v>20000</v>
          </cell>
          <cell r="Q5005">
            <v>20000</v>
          </cell>
          <cell r="R5005">
            <v>20000</v>
          </cell>
          <cell r="S5005">
            <v>20000</v>
          </cell>
          <cell r="T5005">
            <v>20000</v>
          </cell>
          <cell r="U5005">
            <v>60000</v>
          </cell>
          <cell r="V5005" t="str">
            <v>EC</v>
          </cell>
        </row>
        <row r="5006">
          <cell r="A5006" t="str">
            <v xml:space="preserve">8270  </v>
          </cell>
          <cell r="B5006" t="str">
            <v xml:space="preserve">698     </v>
          </cell>
          <cell r="C5006" t="str">
            <v>8270.698</v>
          </cell>
          <cell r="D5006" t="str">
            <v>033</v>
          </cell>
          <cell r="E5006" t="str">
            <v xml:space="preserve">NA </v>
          </cell>
          <cell r="F5006" t="str">
            <v>ED</v>
          </cell>
          <cell r="G5006" t="str">
            <v>00451</v>
          </cell>
          <cell r="H5006" t="str">
            <v xml:space="preserve">     100000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0</v>
          </cell>
          <cell r="Q5006">
            <v>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 t="str">
            <v>EC</v>
          </cell>
        </row>
        <row r="5007">
          <cell r="A5007" t="str">
            <v xml:space="preserve">8270  </v>
          </cell>
          <cell r="B5007" t="str">
            <v xml:space="preserve">698     </v>
          </cell>
          <cell r="C5007" t="str">
            <v>8270.698</v>
          </cell>
          <cell r="D5007" t="str">
            <v>033</v>
          </cell>
          <cell r="E5007" t="str">
            <v xml:space="preserve">NA </v>
          </cell>
          <cell r="F5007" t="str">
            <v>FI</v>
          </cell>
          <cell r="G5007" t="str">
            <v>00451</v>
          </cell>
          <cell r="H5007" t="str">
            <v xml:space="preserve">     1000000</v>
          </cell>
          <cell r="I5007">
            <v>0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0</v>
          </cell>
          <cell r="Q5007">
            <v>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 t="str">
            <v>EC</v>
          </cell>
        </row>
        <row r="5008">
          <cell r="A5008" t="str">
            <v xml:space="preserve">8270  </v>
          </cell>
          <cell r="B5008" t="str">
            <v xml:space="preserve">698     </v>
          </cell>
          <cell r="C5008" t="str">
            <v>8270.698</v>
          </cell>
          <cell r="D5008" t="str">
            <v>033</v>
          </cell>
          <cell r="E5008" t="str">
            <v xml:space="preserve">NA </v>
          </cell>
          <cell r="F5008" t="str">
            <v>FI</v>
          </cell>
          <cell r="G5008" t="str">
            <v>00451</v>
          </cell>
          <cell r="H5008" t="str">
            <v xml:space="preserve">     100000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0</v>
          </cell>
          <cell r="Q5008">
            <v>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 t="str">
            <v>EC</v>
          </cell>
        </row>
        <row r="5009">
          <cell r="A5009" t="str">
            <v xml:space="preserve">8270  </v>
          </cell>
          <cell r="B5009" t="str">
            <v xml:space="preserve">698     </v>
          </cell>
          <cell r="C5009" t="str">
            <v>8270.698</v>
          </cell>
          <cell r="D5009" t="str">
            <v>033</v>
          </cell>
          <cell r="E5009" t="str">
            <v xml:space="preserve">NA </v>
          </cell>
          <cell r="F5009" t="str">
            <v>FI</v>
          </cell>
          <cell r="G5009" t="str">
            <v>00451</v>
          </cell>
          <cell r="H5009" t="str">
            <v xml:space="preserve">     1000000</v>
          </cell>
          <cell r="I5009">
            <v>20894.68</v>
          </cell>
          <cell r="J5009">
            <v>18228.37</v>
          </cell>
          <cell r="K5009">
            <v>40451.31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79574.36</v>
          </cell>
          <cell r="V5009" t="str">
            <v>EC</v>
          </cell>
        </row>
        <row r="5010">
          <cell r="A5010" t="str">
            <v xml:space="preserve">8270  </v>
          </cell>
          <cell r="B5010" t="str">
            <v xml:space="preserve">698     </v>
          </cell>
          <cell r="C5010" t="str">
            <v>8270.698</v>
          </cell>
          <cell r="D5010" t="str">
            <v>033</v>
          </cell>
          <cell r="E5010" t="str">
            <v xml:space="preserve">NA </v>
          </cell>
          <cell r="F5010" t="str">
            <v>BX</v>
          </cell>
          <cell r="G5010" t="str">
            <v>00451</v>
          </cell>
          <cell r="H5010" t="str">
            <v xml:space="preserve">     1200000</v>
          </cell>
          <cell r="I5010">
            <v>0</v>
          </cell>
          <cell r="J5010">
            <v>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0</v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 t="str">
            <v>EC</v>
          </cell>
        </row>
        <row r="5011">
          <cell r="A5011" t="str">
            <v xml:space="preserve">8270  </v>
          </cell>
          <cell r="B5011" t="str">
            <v xml:space="preserve">698     </v>
          </cell>
          <cell r="C5011" t="str">
            <v>8270.698</v>
          </cell>
          <cell r="D5011" t="str">
            <v>033</v>
          </cell>
          <cell r="E5011" t="str">
            <v xml:space="preserve">NA </v>
          </cell>
          <cell r="F5011" t="str">
            <v>BX</v>
          </cell>
          <cell r="G5011" t="str">
            <v>00451</v>
          </cell>
          <cell r="H5011" t="str">
            <v xml:space="preserve">     1200000</v>
          </cell>
          <cell r="I5011">
            <v>0</v>
          </cell>
          <cell r="J5011">
            <v>0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0</v>
          </cell>
          <cell r="Q5011">
            <v>0</v>
          </cell>
          <cell r="R5011">
            <v>0</v>
          </cell>
          <cell r="S5011">
            <v>0</v>
          </cell>
          <cell r="T5011">
            <v>0</v>
          </cell>
          <cell r="U5011">
            <v>0</v>
          </cell>
          <cell r="V5011" t="str">
            <v>EC</v>
          </cell>
        </row>
        <row r="5012">
          <cell r="A5012" t="str">
            <v xml:space="preserve">8270  </v>
          </cell>
          <cell r="B5012" t="str">
            <v xml:space="preserve">698     </v>
          </cell>
          <cell r="C5012" t="str">
            <v>8270.698</v>
          </cell>
          <cell r="D5012" t="str">
            <v>033</v>
          </cell>
          <cell r="E5012" t="str">
            <v xml:space="preserve">NA </v>
          </cell>
          <cell r="F5012" t="str">
            <v>FI</v>
          </cell>
          <cell r="G5012" t="str">
            <v>00451</v>
          </cell>
          <cell r="H5012" t="str">
            <v xml:space="preserve">     1200000</v>
          </cell>
          <cell r="I5012">
            <v>0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0</v>
          </cell>
          <cell r="Q5012">
            <v>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 t="str">
            <v>EC</v>
          </cell>
        </row>
        <row r="5013">
          <cell r="A5013" t="str">
            <v xml:space="preserve">8270  </v>
          </cell>
          <cell r="B5013" t="str">
            <v xml:space="preserve">700     </v>
          </cell>
          <cell r="C5013" t="str">
            <v>8270.700</v>
          </cell>
          <cell r="D5013" t="str">
            <v>033</v>
          </cell>
          <cell r="E5013" t="str">
            <v xml:space="preserve">NA </v>
          </cell>
          <cell r="F5013" t="str">
            <v>NU</v>
          </cell>
          <cell r="G5013" t="str">
            <v>00451</v>
          </cell>
          <cell r="H5013" t="str">
            <v xml:space="preserve">     120000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0</v>
          </cell>
          <cell r="Q5013">
            <v>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 t="str">
            <v>EC</v>
          </cell>
        </row>
        <row r="5014">
          <cell r="A5014" t="str">
            <v xml:space="preserve">8270  </v>
          </cell>
          <cell r="B5014" t="str">
            <v xml:space="preserve">700     </v>
          </cell>
          <cell r="C5014" t="str">
            <v>8270.700</v>
          </cell>
          <cell r="D5014" t="str">
            <v>033</v>
          </cell>
          <cell r="E5014" t="str">
            <v xml:space="preserve">NA </v>
          </cell>
          <cell r="F5014" t="str">
            <v>FI</v>
          </cell>
          <cell r="G5014" t="str">
            <v>00451</v>
          </cell>
          <cell r="H5014" t="str">
            <v xml:space="preserve">     120000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0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 t="str">
            <v>EC</v>
          </cell>
        </row>
        <row r="5015">
          <cell r="A5015" t="str">
            <v xml:space="preserve">8270  </v>
          </cell>
          <cell r="B5015" t="str">
            <v xml:space="preserve">700     </v>
          </cell>
          <cell r="C5015" t="str">
            <v>8270.700</v>
          </cell>
          <cell r="D5015" t="str">
            <v>033</v>
          </cell>
          <cell r="E5015" t="str">
            <v xml:space="preserve">NA </v>
          </cell>
          <cell r="F5015" t="str">
            <v>ED</v>
          </cell>
          <cell r="G5015" t="str">
            <v>00451</v>
          </cell>
          <cell r="H5015" t="str">
            <v xml:space="preserve">     120000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0</v>
          </cell>
          <cell r="Q5015">
            <v>0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 t="str">
            <v>EC</v>
          </cell>
        </row>
        <row r="5016">
          <cell r="A5016" t="str">
            <v xml:space="preserve">8270  </v>
          </cell>
          <cell r="B5016" t="str">
            <v xml:space="preserve">700     </v>
          </cell>
          <cell r="C5016" t="str">
            <v>8270.700</v>
          </cell>
          <cell r="D5016" t="str">
            <v>033</v>
          </cell>
          <cell r="E5016" t="str">
            <v xml:space="preserve">NA </v>
          </cell>
          <cell r="F5016" t="str">
            <v>BX</v>
          </cell>
          <cell r="G5016" t="str">
            <v>00451</v>
          </cell>
          <cell r="H5016" t="str">
            <v xml:space="preserve">     120000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0</v>
          </cell>
          <cell r="Q5016">
            <v>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 t="str">
            <v>EC</v>
          </cell>
        </row>
        <row r="5017">
          <cell r="A5017" t="str">
            <v xml:space="preserve">8270  </v>
          </cell>
          <cell r="B5017" t="str">
            <v xml:space="preserve">700     </v>
          </cell>
          <cell r="C5017" t="str">
            <v>8270.700</v>
          </cell>
          <cell r="D5017" t="str">
            <v>033</v>
          </cell>
          <cell r="E5017" t="str">
            <v xml:space="preserve">NA </v>
          </cell>
          <cell r="F5017" t="str">
            <v>BX</v>
          </cell>
          <cell r="G5017" t="str">
            <v>00451</v>
          </cell>
          <cell r="H5017" t="str">
            <v xml:space="preserve">     1200000</v>
          </cell>
          <cell r="I5017">
            <v>0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  <cell r="N5017">
            <v>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 t="str">
            <v>EC</v>
          </cell>
        </row>
        <row r="5018">
          <cell r="A5018" t="str">
            <v xml:space="preserve">8270  </v>
          </cell>
          <cell r="B5018" t="str">
            <v xml:space="preserve">700     </v>
          </cell>
          <cell r="C5018" t="str">
            <v>8270.700</v>
          </cell>
          <cell r="D5018" t="str">
            <v>719</v>
          </cell>
          <cell r="E5018" t="str">
            <v xml:space="preserve">NA </v>
          </cell>
          <cell r="F5018" t="str">
            <v>FI</v>
          </cell>
          <cell r="G5018" t="str">
            <v>00458</v>
          </cell>
          <cell r="H5018" t="str">
            <v xml:space="preserve">  DNH610010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0</v>
          </cell>
          <cell r="Q5018">
            <v>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 t="str">
            <v>EC</v>
          </cell>
        </row>
        <row r="5019">
          <cell r="A5019" t="str">
            <v xml:space="preserve">8270  </v>
          </cell>
          <cell r="B5019" t="str">
            <v xml:space="preserve">700     </v>
          </cell>
          <cell r="C5019" t="str">
            <v>8270.700</v>
          </cell>
          <cell r="D5019" t="str">
            <v>718</v>
          </cell>
          <cell r="E5019" t="str">
            <v xml:space="preserve">NA </v>
          </cell>
          <cell r="F5019" t="str">
            <v>FI</v>
          </cell>
          <cell r="G5019" t="str">
            <v>00458</v>
          </cell>
          <cell r="H5019" t="str">
            <v xml:space="preserve">  DNH600040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 t="str">
            <v>EC</v>
          </cell>
        </row>
        <row r="5020">
          <cell r="A5020" t="str">
            <v xml:space="preserve">8270  </v>
          </cell>
          <cell r="B5020" t="str">
            <v xml:space="preserve">700     </v>
          </cell>
          <cell r="C5020" t="str">
            <v>8270.700</v>
          </cell>
          <cell r="D5020" t="str">
            <v>719</v>
          </cell>
          <cell r="E5020" t="str">
            <v xml:space="preserve">NA </v>
          </cell>
          <cell r="F5020" t="str">
            <v>FI</v>
          </cell>
          <cell r="G5020" t="str">
            <v>00458</v>
          </cell>
          <cell r="H5020" t="str">
            <v>DNHREVERSE17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 t="str">
            <v>EC</v>
          </cell>
        </row>
        <row r="5021">
          <cell r="A5021" t="str">
            <v xml:space="preserve">8270  </v>
          </cell>
          <cell r="B5021" t="str">
            <v xml:space="preserve">700     </v>
          </cell>
          <cell r="C5021" t="str">
            <v>8270.700</v>
          </cell>
          <cell r="D5021" t="str">
            <v>033</v>
          </cell>
          <cell r="E5021" t="str">
            <v xml:space="preserve">NA </v>
          </cell>
          <cell r="F5021" t="str">
            <v>FI</v>
          </cell>
          <cell r="G5021" t="str">
            <v>00451</v>
          </cell>
          <cell r="H5021" t="str">
            <v xml:space="preserve">     1120000</v>
          </cell>
          <cell r="I5021">
            <v>0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0</v>
          </cell>
          <cell r="Q5021">
            <v>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 t="str">
            <v>EC</v>
          </cell>
        </row>
        <row r="5022">
          <cell r="A5022" t="str">
            <v xml:space="preserve">8270  </v>
          </cell>
          <cell r="B5022" t="str">
            <v xml:space="preserve">700     </v>
          </cell>
          <cell r="C5022" t="str">
            <v>8270.700</v>
          </cell>
          <cell r="D5022" t="str">
            <v>033</v>
          </cell>
          <cell r="E5022" t="str">
            <v xml:space="preserve">NA </v>
          </cell>
          <cell r="F5022" t="str">
            <v>BX</v>
          </cell>
          <cell r="G5022" t="str">
            <v>00451</v>
          </cell>
          <cell r="H5022" t="str">
            <v xml:space="preserve">     1120000</v>
          </cell>
          <cell r="I5022">
            <v>0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0</v>
          </cell>
          <cell r="Q5022">
            <v>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 t="str">
            <v>EC</v>
          </cell>
        </row>
        <row r="5023">
          <cell r="A5023" t="str">
            <v xml:space="preserve">8270  </v>
          </cell>
          <cell r="B5023" t="str">
            <v xml:space="preserve">700     </v>
          </cell>
          <cell r="C5023" t="str">
            <v>8270.700</v>
          </cell>
          <cell r="D5023" t="str">
            <v>033</v>
          </cell>
          <cell r="E5023" t="str">
            <v xml:space="preserve">NA </v>
          </cell>
          <cell r="F5023" t="str">
            <v>BX</v>
          </cell>
          <cell r="G5023" t="str">
            <v>00451</v>
          </cell>
          <cell r="H5023" t="str">
            <v xml:space="preserve">     112000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0</v>
          </cell>
          <cell r="Q5023">
            <v>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 t="str">
            <v>EC</v>
          </cell>
        </row>
        <row r="5024">
          <cell r="A5024" t="str">
            <v xml:space="preserve">8270  </v>
          </cell>
          <cell r="B5024" t="str">
            <v xml:space="preserve">700     </v>
          </cell>
          <cell r="C5024" t="str">
            <v>8270.700</v>
          </cell>
          <cell r="D5024" t="str">
            <v>033</v>
          </cell>
          <cell r="E5024" t="str">
            <v xml:space="preserve">NA </v>
          </cell>
          <cell r="F5024" t="str">
            <v>ED</v>
          </cell>
          <cell r="G5024" t="str">
            <v>00451</v>
          </cell>
          <cell r="H5024" t="str">
            <v xml:space="preserve">     1120000</v>
          </cell>
          <cell r="I5024">
            <v>0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0</v>
          </cell>
          <cell r="Q5024">
            <v>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 t="str">
            <v>EC</v>
          </cell>
        </row>
        <row r="5025">
          <cell r="A5025" t="str">
            <v xml:space="preserve">8270  </v>
          </cell>
          <cell r="B5025" t="str">
            <v xml:space="preserve">700     </v>
          </cell>
          <cell r="C5025" t="str">
            <v>8270.700</v>
          </cell>
          <cell r="D5025" t="str">
            <v>033</v>
          </cell>
          <cell r="E5025" t="str">
            <v xml:space="preserve">NA </v>
          </cell>
          <cell r="F5025" t="str">
            <v>FI</v>
          </cell>
          <cell r="G5025" t="str">
            <v>00451</v>
          </cell>
          <cell r="H5025" t="str">
            <v xml:space="preserve">     1120000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P5025">
            <v>0</v>
          </cell>
          <cell r="Q5025">
            <v>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 t="str">
            <v>EC</v>
          </cell>
        </row>
        <row r="5026">
          <cell r="A5026" t="str">
            <v xml:space="preserve">8270  </v>
          </cell>
          <cell r="B5026" t="str">
            <v xml:space="preserve">700     </v>
          </cell>
          <cell r="C5026" t="str">
            <v>8270.700</v>
          </cell>
          <cell r="D5026" t="str">
            <v>033</v>
          </cell>
          <cell r="E5026" t="str">
            <v xml:space="preserve">NA </v>
          </cell>
          <cell r="F5026" t="str">
            <v>BX</v>
          </cell>
          <cell r="G5026" t="str">
            <v>00451</v>
          </cell>
          <cell r="H5026" t="str">
            <v xml:space="preserve">     1110000</v>
          </cell>
          <cell r="I5026">
            <v>0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  <cell r="N5026">
            <v>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 t="str">
            <v>EC</v>
          </cell>
        </row>
        <row r="5027">
          <cell r="A5027" t="str">
            <v xml:space="preserve">8270  </v>
          </cell>
          <cell r="B5027" t="str">
            <v xml:space="preserve">700     </v>
          </cell>
          <cell r="C5027" t="str">
            <v>8270.700</v>
          </cell>
          <cell r="D5027" t="str">
            <v>033</v>
          </cell>
          <cell r="E5027" t="str">
            <v xml:space="preserve">NA </v>
          </cell>
          <cell r="F5027" t="str">
            <v>BX</v>
          </cell>
          <cell r="G5027" t="str">
            <v>00451</v>
          </cell>
          <cell r="H5027" t="str">
            <v xml:space="preserve">     111000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 t="str">
            <v>EC</v>
          </cell>
        </row>
        <row r="5028">
          <cell r="A5028" t="str">
            <v xml:space="preserve">8270  </v>
          </cell>
          <cell r="B5028" t="str">
            <v xml:space="preserve">700     </v>
          </cell>
          <cell r="C5028" t="str">
            <v>8270.700</v>
          </cell>
          <cell r="D5028" t="str">
            <v>033</v>
          </cell>
          <cell r="E5028" t="str">
            <v xml:space="preserve">NA </v>
          </cell>
          <cell r="F5028" t="str">
            <v>ED</v>
          </cell>
          <cell r="G5028" t="str">
            <v>00451</v>
          </cell>
          <cell r="H5028" t="str">
            <v xml:space="preserve">     111000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  <cell r="N5028">
            <v>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 t="str">
            <v>EC</v>
          </cell>
        </row>
        <row r="5029">
          <cell r="A5029" t="str">
            <v xml:space="preserve">8270  </v>
          </cell>
          <cell r="B5029" t="str">
            <v xml:space="preserve">700     </v>
          </cell>
          <cell r="C5029" t="str">
            <v>8270.700</v>
          </cell>
          <cell r="D5029" t="str">
            <v>718</v>
          </cell>
          <cell r="E5029" t="str">
            <v xml:space="preserve">NA </v>
          </cell>
          <cell r="F5029" t="str">
            <v>FI</v>
          </cell>
          <cell r="G5029" t="str">
            <v>00458</v>
          </cell>
          <cell r="H5029" t="str">
            <v xml:space="preserve">  DNH6000100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  <cell r="N5029">
            <v>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 t="str">
            <v>EC</v>
          </cell>
        </row>
        <row r="5030">
          <cell r="A5030" t="str">
            <v xml:space="preserve">8270  </v>
          </cell>
          <cell r="B5030" t="str">
            <v xml:space="preserve">700     </v>
          </cell>
          <cell r="C5030" t="str">
            <v>8270.700</v>
          </cell>
          <cell r="D5030" t="str">
            <v>033</v>
          </cell>
          <cell r="E5030" t="str">
            <v xml:space="preserve">NA </v>
          </cell>
          <cell r="F5030" t="str">
            <v>FI</v>
          </cell>
          <cell r="G5030" t="str">
            <v>00451</v>
          </cell>
          <cell r="H5030" t="str">
            <v xml:space="preserve">  DNH120000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 t="str">
            <v>EC</v>
          </cell>
        </row>
        <row r="5031">
          <cell r="A5031" t="str">
            <v xml:space="preserve">8270  </v>
          </cell>
          <cell r="B5031" t="str">
            <v xml:space="preserve">700     </v>
          </cell>
          <cell r="C5031" t="str">
            <v>8270.700</v>
          </cell>
          <cell r="D5031" t="str">
            <v>033</v>
          </cell>
          <cell r="E5031" t="str">
            <v xml:space="preserve">NA </v>
          </cell>
          <cell r="F5031" t="str">
            <v>FI</v>
          </cell>
          <cell r="G5031" t="str">
            <v>00451</v>
          </cell>
          <cell r="H5031" t="str">
            <v xml:space="preserve">  DNH1180000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 t="str">
            <v>EC</v>
          </cell>
        </row>
        <row r="5032">
          <cell r="A5032" t="str">
            <v xml:space="preserve">8270  </v>
          </cell>
          <cell r="B5032" t="str">
            <v xml:space="preserve">700     </v>
          </cell>
          <cell r="C5032" t="str">
            <v>8270.700</v>
          </cell>
          <cell r="D5032" t="str">
            <v>033</v>
          </cell>
          <cell r="E5032" t="str">
            <v xml:space="preserve">NA </v>
          </cell>
          <cell r="F5032" t="str">
            <v>FI</v>
          </cell>
          <cell r="G5032" t="str">
            <v>00451</v>
          </cell>
          <cell r="H5032" t="str">
            <v xml:space="preserve">  DNH1170000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 t="str">
            <v>EC</v>
          </cell>
        </row>
        <row r="5033">
          <cell r="A5033" t="str">
            <v xml:space="preserve">8270  </v>
          </cell>
          <cell r="B5033" t="str">
            <v xml:space="preserve">700     </v>
          </cell>
          <cell r="C5033" t="str">
            <v>8270.700</v>
          </cell>
          <cell r="D5033" t="str">
            <v>033</v>
          </cell>
          <cell r="E5033" t="str">
            <v xml:space="preserve">NA </v>
          </cell>
          <cell r="F5033" t="str">
            <v>FI</v>
          </cell>
          <cell r="G5033" t="str">
            <v>00451</v>
          </cell>
          <cell r="H5033" t="str">
            <v xml:space="preserve">  DNH1140000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  <cell r="N5033">
            <v>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 t="str">
            <v>EC</v>
          </cell>
        </row>
        <row r="5034">
          <cell r="A5034" t="str">
            <v xml:space="preserve">8270  </v>
          </cell>
          <cell r="B5034" t="str">
            <v xml:space="preserve">700     </v>
          </cell>
          <cell r="C5034" t="str">
            <v>8270.700</v>
          </cell>
          <cell r="D5034" t="str">
            <v>033</v>
          </cell>
          <cell r="E5034" t="str">
            <v xml:space="preserve">NA </v>
          </cell>
          <cell r="F5034" t="str">
            <v>FI</v>
          </cell>
          <cell r="G5034" t="str">
            <v>00451</v>
          </cell>
          <cell r="H5034" t="str">
            <v xml:space="preserve">  DNH1120000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 t="str">
            <v>EC</v>
          </cell>
        </row>
        <row r="5035">
          <cell r="A5035" t="str">
            <v xml:space="preserve">8270  </v>
          </cell>
          <cell r="B5035" t="str">
            <v xml:space="preserve">700     </v>
          </cell>
          <cell r="C5035" t="str">
            <v>8270.700</v>
          </cell>
          <cell r="D5035" t="str">
            <v>033</v>
          </cell>
          <cell r="E5035" t="str">
            <v xml:space="preserve">NA </v>
          </cell>
          <cell r="F5035" t="str">
            <v>FI</v>
          </cell>
          <cell r="G5035" t="str">
            <v>00451</v>
          </cell>
          <cell r="H5035" t="str">
            <v xml:space="preserve">  DNH111000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 t="str">
            <v>EC</v>
          </cell>
        </row>
        <row r="5036">
          <cell r="A5036" t="str">
            <v xml:space="preserve">8270  </v>
          </cell>
          <cell r="B5036" t="str">
            <v xml:space="preserve">700     </v>
          </cell>
          <cell r="C5036" t="str">
            <v>8270.700</v>
          </cell>
          <cell r="D5036" t="str">
            <v>033</v>
          </cell>
          <cell r="E5036" t="str">
            <v xml:space="preserve">NA </v>
          </cell>
          <cell r="F5036" t="str">
            <v>FI</v>
          </cell>
          <cell r="G5036" t="str">
            <v>00451</v>
          </cell>
          <cell r="H5036" t="str">
            <v xml:space="preserve">     1110000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 t="str">
            <v>EC</v>
          </cell>
        </row>
        <row r="5037">
          <cell r="A5037" t="str">
            <v xml:space="preserve">8270  </v>
          </cell>
          <cell r="B5037" t="str">
            <v xml:space="preserve">700     </v>
          </cell>
          <cell r="C5037" t="str">
            <v>8270.700</v>
          </cell>
          <cell r="D5037" t="str">
            <v>033</v>
          </cell>
          <cell r="E5037" t="str">
            <v xml:space="preserve">NA </v>
          </cell>
          <cell r="F5037" t="str">
            <v>FI</v>
          </cell>
          <cell r="G5037" t="str">
            <v>00451</v>
          </cell>
          <cell r="H5037" t="str">
            <v xml:space="preserve">     1110000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 t="str">
            <v>EC</v>
          </cell>
        </row>
        <row r="5038">
          <cell r="A5038" t="str">
            <v xml:space="preserve">8270  </v>
          </cell>
          <cell r="B5038" t="str">
            <v xml:space="preserve">700     </v>
          </cell>
          <cell r="C5038" t="str">
            <v>8270.700</v>
          </cell>
          <cell r="D5038" t="str">
            <v>033</v>
          </cell>
          <cell r="E5038" t="str">
            <v xml:space="preserve">NA </v>
          </cell>
          <cell r="F5038" t="str">
            <v>BX</v>
          </cell>
          <cell r="G5038" t="str">
            <v>00451</v>
          </cell>
          <cell r="H5038" t="str">
            <v xml:space="preserve">     1140000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 t="str">
            <v>EC</v>
          </cell>
        </row>
        <row r="5039">
          <cell r="A5039" t="str">
            <v xml:space="preserve">8270  </v>
          </cell>
          <cell r="B5039" t="str">
            <v xml:space="preserve">700     </v>
          </cell>
          <cell r="C5039" t="str">
            <v>8270.700</v>
          </cell>
          <cell r="D5039" t="str">
            <v>033</v>
          </cell>
          <cell r="E5039" t="str">
            <v xml:space="preserve">NA </v>
          </cell>
          <cell r="F5039" t="str">
            <v>BX</v>
          </cell>
          <cell r="G5039" t="str">
            <v>00451</v>
          </cell>
          <cell r="H5039" t="str">
            <v xml:space="preserve">     114000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 t="str">
            <v>EC</v>
          </cell>
        </row>
        <row r="5040">
          <cell r="A5040" t="str">
            <v xml:space="preserve">8270  </v>
          </cell>
          <cell r="B5040" t="str">
            <v xml:space="preserve">700     </v>
          </cell>
          <cell r="C5040" t="str">
            <v>8270.700</v>
          </cell>
          <cell r="D5040" t="str">
            <v>033</v>
          </cell>
          <cell r="E5040" t="str">
            <v xml:space="preserve">NA </v>
          </cell>
          <cell r="F5040" t="str">
            <v>ED</v>
          </cell>
          <cell r="G5040" t="str">
            <v>00451</v>
          </cell>
          <cell r="H5040" t="str">
            <v xml:space="preserve">     1140000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 t="str">
            <v>EC</v>
          </cell>
        </row>
        <row r="5041">
          <cell r="A5041" t="str">
            <v xml:space="preserve">8270  </v>
          </cell>
          <cell r="B5041" t="str">
            <v xml:space="preserve">700     </v>
          </cell>
          <cell r="C5041" t="str">
            <v>8270.700</v>
          </cell>
          <cell r="D5041" t="str">
            <v>033</v>
          </cell>
          <cell r="E5041" t="str">
            <v xml:space="preserve">NA </v>
          </cell>
          <cell r="F5041" t="str">
            <v>FI</v>
          </cell>
          <cell r="G5041" t="str">
            <v>00451</v>
          </cell>
          <cell r="H5041" t="str">
            <v xml:space="preserve">     1140000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 t="str">
            <v>EC</v>
          </cell>
        </row>
        <row r="5042">
          <cell r="A5042" t="str">
            <v xml:space="preserve">8270  </v>
          </cell>
          <cell r="B5042" t="str">
            <v xml:space="preserve">700     </v>
          </cell>
          <cell r="C5042" t="str">
            <v>8270.700</v>
          </cell>
          <cell r="D5042" t="str">
            <v>033</v>
          </cell>
          <cell r="E5042" t="str">
            <v xml:space="preserve">NA </v>
          </cell>
          <cell r="F5042" t="str">
            <v>FI</v>
          </cell>
          <cell r="G5042" t="str">
            <v>00451</v>
          </cell>
          <cell r="H5042" t="str">
            <v xml:space="preserve">     1140000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  <cell r="N5042">
            <v>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 t="str">
            <v>EC</v>
          </cell>
        </row>
        <row r="5043">
          <cell r="A5043" t="str">
            <v xml:space="preserve">8270  </v>
          </cell>
          <cell r="B5043" t="str">
            <v xml:space="preserve">700     </v>
          </cell>
          <cell r="C5043" t="str">
            <v>8270.700</v>
          </cell>
          <cell r="D5043" t="str">
            <v>033</v>
          </cell>
          <cell r="E5043" t="str">
            <v xml:space="preserve">NA </v>
          </cell>
          <cell r="F5043" t="str">
            <v>BX</v>
          </cell>
          <cell r="G5043" t="str">
            <v>00451</v>
          </cell>
          <cell r="H5043" t="str">
            <v xml:space="preserve">     1000000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0</v>
          </cell>
          <cell r="N5043">
            <v>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 t="str">
            <v>EC</v>
          </cell>
        </row>
        <row r="5044">
          <cell r="A5044" t="str">
            <v xml:space="preserve">8270  </v>
          </cell>
          <cell r="B5044" t="str">
            <v xml:space="preserve">700     </v>
          </cell>
          <cell r="C5044" t="str">
            <v>8270.700</v>
          </cell>
          <cell r="D5044" t="str">
            <v>033</v>
          </cell>
          <cell r="E5044" t="str">
            <v xml:space="preserve">NA </v>
          </cell>
          <cell r="F5044" t="str">
            <v>FI</v>
          </cell>
          <cell r="G5044" t="str">
            <v>00451</v>
          </cell>
          <cell r="H5044" t="str">
            <v xml:space="preserve">  DNH1440000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 t="str">
            <v>EC</v>
          </cell>
        </row>
        <row r="5045">
          <cell r="A5045" t="str">
            <v xml:space="preserve">8270  </v>
          </cell>
          <cell r="B5045" t="str">
            <v xml:space="preserve">700     </v>
          </cell>
          <cell r="C5045" t="str">
            <v>8270.700</v>
          </cell>
          <cell r="D5045" t="str">
            <v>033</v>
          </cell>
          <cell r="E5045" t="str">
            <v xml:space="preserve">NA </v>
          </cell>
          <cell r="F5045" t="str">
            <v>FI</v>
          </cell>
          <cell r="G5045" t="str">
            <v>00451</v>
          </cell>
          <cell r="H5045" t="str">
            <v xml:space="preserve">  DNH1430000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 t="str">
            <v>EC</v>
          </cell>
        </row>
        <row r="5046">
          <cell r="A5046" t="str">
            <v xml:space="preserve">8270  </v>
          </cell>
          <cell r="B5046" t="str">
            <v xml:space="preserve">700     </v>
          </cell>
          <cell r="C5046" t="str">
            <v>8270.700</v>
          </cell>
          <cell r="D5046" t="str">
            <v>033</v>
          </cell>
          <cell r="E5046" t="str">
            <v xml:space="preserve">NA </v>
          </cell>
          <cell r="F5046" t="str">
            <v>FI</v>
          </cell>
          <cell r="G5046" t="str">
            <v>00451</v>
          </cell>
          <cell r="H5046" t="str">
            <v xml:space="preserve">  DNH1420000</v>
          </cell>
          <cell r="I5046">
            <v>0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 t="str">
            <v>EC</v>
          </cell>
        </row>
        <row r="5047">
          <cell r="A5047" t="str">
            <v xml:space="preserve">8270  </v>
          </cell>
          <cell r="B5047" t="str">
            <v xml:space="preserve">700     </v>
          </cell>
          <cell r="C5047" t="str">
            <v>8270.700</v>
          </cell>
          <cell r="D5047" t="str">
            <v>718</v>
          </cell>
          <cell r="E5047" t="str">
            <v xml:space="preserve">NA </v>
          </cell>
          <cell r="F5047" t="str">
            <v>FI</v>
          </cell>
          <cell r="G5047" t="str">
            <v>00458</v>
          </cell>
          <cell r="H5047" t="str">
            <v>DNHREVERSE14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 t="str">
            <v>EC</v>
          </cell>
        </row>
        <row r="5048">
          <cell r="A5048" t="str">
            <v xml:space="preserve">8270  </v>
          </cell>
          <cell r="B5048" t="str">
            <v xml:space="preserve">700     </v>
          </cell>
          <cell r="C5048" t="str">
            <v>8270.700</v>
          </cell>
          <cell r="D5048" t="str">
            <v>033</v>
          </cell>
          <cell r="E5048" t="str">
            <v xml:space="preserve">NA </v>
          </cell>
          <cell r="F5048" t="str">
            <v>FI</v>
          </cell>
          <cell r="G5048" t="str">
            <v>00451</v>
          </cell>
          <cell r="H5048" t="str">
            <v xml:space="preserve">  DNHREVERSE</v>
          </cell>
          <cell r="I5048">
            <v>0</v>
          </cell>
          <cell r="J5048">
            <v>0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 t="str">
            <v>EC</v>
          </cell>
        </row>
        <row r="5049">
          <cell r="A5049" t="str">
            <v xml:space="preserve">8270  </v>
          </cell>
          <cell r="B5049" t="str">
            <v xml:space="preserve">700     </v>
          </cell>
          <cell r="C5049" t="str">
            <v>8270.700</v>
          </cell>
          <cell r="D5049" t="str">
            <v>719</v>
          </cell>
          <cell r="E5049" t="str">
            <v xml:space="preserve">NA </v>
          </cell>
          <cell r="F5049" t="str">
            <v>FI</v>
          </cell>
          <cell r="G5049" t="str">
            <v>00458</v>
          </cell>
          <cell r="H5049" t="str">
            <v xml:space="preserve">     6100000</v>
          </cell>
          <cell r="I5049">
            <v>0</v>
          </cell>
          <cell r="J5049">
            <v>0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 t="str">
            <v>EC</v>
          </cell>
        </row>
        <row r="5050">
          <cell r="A5050" t="str">
            <v xml:space="preserve">8270  </v>
          </cell>
          <cell r="B5050" t="str">
            <v xml:space="preserve">700     </v>
          </cell>
          <cell r="C5050" t="str">
            <v>8270.700</v>
          </cell>
          <cell r="D5050" t="str">
            <v>719</v>
          </cell>
          <cell r="E5050" t="str">
            <v xml:space="preserve">NA </v>
          </cell>
          <cell r="F5050" t="str">
            <v>FI</v>
          </cell>
          <cell r="G5050" t="str">
            <v>00458</v>
          </cell>
          <cell r="H5050" t="str">
            <v xml:space="preserve">     6100000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 t="str">
            <v>EC</v>
          </cell>
        </row>
        <row r="5051">
          <cell r="A5051" t="str">
            <v xml:space="preserve">8270  </v>
          </cell>
          <cell r="B5051" t="str">
            <v xml:space="preserve">700     </v>
          </cell>
          <cell r="C5051" t="str">
            <v>8270.700</v>
          </cell>
          <cell r="D5051" t="str">
            <v>033</v>
          </cell>
          <cell r="E5051" t="str">
            <v xml:space="preserve">NA </v>
          </cell>
          <cell r="F5051" t="str">
            <v>BX</v>
          </cell>
          <cell r="G5051" t="str">
            <v>00451</v>
          </cell>
          <cell r="H5051" t="str">
            <v xml:space="preserve">     1000000</v>
          </cell>
          <cell r="I5051">
            <v>0</v>
          </cell>
          <cell r="J5051">
            <v>0</v>
          </cell>
          <cell r="K5051">
            <v>0</v>
          </cell>
          <cell r="L5051">
            <v>0</v>
          </cell>
          <cell r="M5051">
            <v>0</v>
          </cell>
          <cell r="N5051">
            <v>0</v>
          </cell>
          <cell r="O5051">
            <v>0</v>
          </cell>
          <cell r="P5051">
            <v>0</v>
          </cell>
          <cell r="Q5051">
            <v>0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 t="str">
            <v>EC</v>
          </cell>
        </row>
        <row r="5052">
          <cell r="A5052" t="str">
            <v xml:space="preserve">8270  </v>
          </cell>
          <cell r="B5052" t="str">
            <v xml:space="preserve">700     </v>
          </cell>
          <cell r="C5052" t="str">
            <v>8270.700</v>
          </cell>
          <cell r="D5052" t="str">
            <v>033</v>
          </cell>
          <cell r="E5052" t="str">
            <v xml:space="preserve">NA </v>
          </cell>
          <cell r="F5052" t="str">
            <v>ED</v>
          </cell>
          <cell r="G5052" t="str">
            <v>00451</v>
          </cell>
          <cell r="H5052" t="str">
            <v xml:space="preserve">     1000000</v>
          </cell>
          <cell r="I5052">
            <v>0</v>
          </cell>
          <cell r="J5052">
            <v>0</v>
          </cell>
          <cell r="K5052">
            <v>0</v>
          </cell>
          <cell r="L5052">
            <v>0</v>
          </cell>
          <cell r="M5052">
            <v>0</v>
          </cell>
          <cell r="N5052">
            <v>0</v>
          </cell>
          <cell r="O5052">
            <v>0</v>
          </cell>
          <cell r="P5052">
            <v>0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 t="str">
            <v>EC</v>
          </cell>
        </row>
        <row r="5053">
          <cell r="A5053" t="str">
            <v xml:space="preserve">8270  </v>
          </cell>
          <cell r="B5053" t="str">
            <v xml:space="preserve">700     </v>
          </cell>
          <cell r="C5053" t="str">
            <v>8270.700</v>
          </cell>
          <cell r="D5053" t="str">
            <v>033</v>
          </cell>
          <cell r="E5053" t="str">
            <v xml:space="preserve">NA </v>
          </cell>
          <cell r="F5053" t="str">
            <v>FI</v>
          </cell>
          <cell r="G5053" t="str">
            <v>00451</v>
          </cell>
          <cell r="H5053" t="str">
            <v xml:space="preserve">     1000000</v>
          </cell>
          <cell r="I5053">
            <v>0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  <cell r="N5053">
            <v>0</v>
          </cell>
          <cell r="O5053">
            <v>0</v>
          </cell>
          <cell r="P5053">
            <v>0</v>
          </cell>
          <cell r="Q5053">
            <v>0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 t="str">
            <v>EC</v>
          </cell>
        </row>
        <row r="5054">
          <cell r="A5054" t="str">
            <v xml:space="preserve">8270  </v>
          </cell>
          <cell r="B5054" t="str">
            <v xml:space="preserve">700     </v>
          </cell>
          <cell r="C5054" t="str">
            <v>8270.700</v>
          </cell>
          <cell r="D5054" t="str">
            <v>033</v>
          </cell>
          <cell r="E5054" t="str">
            <v xml:space="preserve">NA </v>
          </cell>
          <cell r="F5054" t="str">
            <v>FI</v>
          </cell>
          <cell r="G5054" t="str">
            <v>00451</v>
          </cell>
          <cell r="H5054" t="str">
            <v xml:space="preserve">     1000000</v>
          </cell>
          <cell r="I5054">
            <v>0</v>
          </cell>
          <cell r="J5054">
            <v>0</v>
          </cell>
          <cell r="K5054">
            <v>0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P5054">
            <v>0</v>
          </cell>
          <cell r="Q5054">
            <v>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 t="str">
            <v>EC</v>
          </cell>
        </row>
        <row r="5055">
          <cell r="A5055" t="str">
            <v xml:space="preserve">8270  </v>
          </cell>
          <cell r="B5055" t="str">
            <v xml:space="preserve">700     </v>
          </cell>
          <cell r="C5055" t="str">
            <v>8270.700</v>
          </cell>
          <cell r="D5055" t="str">
            <v>033</v>
          </cell>
          <cell r="E5055" t="str">
            <v xml:space="preserve">NA </v>
          </cell>
          <cell r="F5055" t="str">
            <v>NU</v>
          </cell>
          <cell r="G5055" t="str">
            <v>00451</v>
          </cell>
          <cell r="H5055" t="str">
            <v xml:space="preserve">     1000000</v>
          </cell>
          <cell r="I5055">
            <v>0</v>
          </cell>
          <cell r="J5055">
            <v>0</v>
          </cell>
          <cell r="K5055">
            <v>0</v>
          </cell>
          <cell r="L5055">
            <v>0</v>
          </cell>
          <cell r="M5055">
            <v>0</v>
          </cell>
          <cell r="N5055">
            <v>0</v>
          </cell>
          <cell r="O5055">
            <v>0</v>
          </cell>
          <cell r="P5055">
            <v>0</v>
          </cell>
          <cell r="Q5055">
            <v>0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 t="str">
            <v>EC</v>
          </cell>
        </row>
        <row r="5056">
          <cell r="A5056" t="str">
            <v xml:space="preserve">8270  </v>
          </cell>
          <cell r="B5056" t="str">
            <v xml:space="preserve">700     </v>
          </cell>
          <cell r="C5056" t="str">
            <v>8270.700</v>
          </cell>
          <cell r="D5056" t="str">
            <v>033</v>
          </cell>
          <cell r="E5056" t="str">
            <v xml:space="preserve">NA </v>
          </cell>
          <cell r="F5056" t="str">
            <v>BX</v>
          </cell>
          <cell r="G5056" t="str">
            <v>00451</v>
          </cell>
          <cell r="H5056" t="str">
            <v xml:space="preserve">     1230000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 t="str">
            <v>EC</v>
          </cell>
        </row>
        <row r="5057">
          <cell r="A5057" t="str">
            <v xml:space="preserve">8270  </v>
          </cell>
          <cell r="B5057" t="str">
            <v xml:space="preserve">700     </v>
          </cell>
          <cell r="C5057" t="str">
            <v>8270.700</v>
          </cell>
          <cell r="D5057" t="str">
            <v>033</v>
          </cell>
          <cell r="E5057" t="str">
            <v xml:space="preserve">NA </v>
          </cell>
          <cell r="F5057" t="str">
            <v>BX</v>
          </cell>
          <cell r="G5057" t="str">
            <v>00451</v>
          </cell>
          <cell r="H5057" t="str">
            <v xml:space="preserve">     123000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  <cell r="N5057">
            <v>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 t="str">
            <v>EC</v>
          </cell>
        </row>
        <row r="5058">
          <cell r="A5058" t="str">
            <v xml:space="preserve">8270  </v>
          </cell>
          <cell r="B5058" t="str">
            <v xml:space="preserve">700     </v>
          </cell>
          <cell r="C5058" t="str">
            <v>8270.700</v>
          </cell>
          <cell r="D5058" t="str">
            <v>033</v>
          </cell>
          <cell r="E5058" t="str">
            <v xml:space="preserve">NA </v>
          </cell>
          <cell r="F5058" t="str">
            <v>ED</v>
          </cell>
          <cell r="G5058" t="str">
            <v>00451</v>
          </cell>
          <cell r="H5058" t="str">
            <v xml:space="preserve">     1230000</v>
          </cell>
          <cell r="I5058">
            <v>0</v>
          </cell>
          <cell r="J5058">
            <v>0</v>
          </cell>
          <cell r="K5058">
            <v>0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 t="str">
            <v>EC</v>
          </cell>
        </row>
        <row r="5059">
          <cell r="A5059" t="str">
            <v xml:space="preserve">8270  </v>
          </cell>
          <cell r="B5059" t="str">
            <v xml:space="preserve">700     </v>
          </cell>
          <cell r="C5059" t="str">
            <v>8270.700</v>
          </cell>
          <cell r="D5059" t="str">
            <v>718</v>
          </cell>
          <cell r="E5059" t="str">
            <v xml:space="preserve">NA </v>
          </cell>
          <cell r="F5059" t="str">
            <v>FI</v>
          </cell>
          <cell r="G5059" t="str">
            <v>00458</v>
          </cell>
          <cell r="H5059" t="str">
            <v xml:space="preserve">  DNH600030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  <cell r="N5059">
            <v>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0</v>
          </cell>
          <cell r="U5059">
            <v>0</v>
          </cell>
          <cell r="V5059" t="str">
            <v>EC</v>
          </cell>
        </row>
        <row r="5060">
          <cell r="A5060" t="str">
            <v xml:space="preserve">8270  </v>
          </cell>
          <cell r="B5060" t="str">
            <v xml:space="preserve">700     </v>
          </cell>
          <cell r="C5060" t="str">
            <v>8270.700</v>
          </cell>
          <cell r="D5060" t="str">
            <v>718</v>
          </cell>
          <cell r="E5060" t="str">
            <v xml:space="preserve">NA </v>
          </cell>
          <cell r="F5060" t="str">
            <v>FI</v>
          </cell>
          <cell r="G5060" t="str">
            <v>00458</v>
          </cell>
          <cell r="H5060" t="str">
            <v xml:space="preserve">  DNH600020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 t="str">
            <v>EC</v>
          </cell>
        </row>
        <row r="5061">
          <cell r="A5061" t="str">
            <v xml:space="preserve">8270  </v>
          </cell>
          <cell r="B5061" t="str">
            <v xml:space="preserve">700     </v>
          </cell>
          <cell r="C5061" t="str">
            <v>8270.700</v>
          </cell>
          <cell r="D5061" t="str">
            <v>718</v>
          </cell>
          <cell r="E5061" t="str">
            <v xml:space="preserve">NA </v>
          </cell>
          <cell r="F5061" t="str">
            <v>FI</v>
          </cell>
          <cell r="G5061" t="str">
            <v>00458</v>
          </cell>
          <cell r="H5061" t="str">
            <v xml:space="preserve">     600000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0</v>
          </cell>
          <cell r="U5061">
            <v>0</v>
          </cell>
          <cell r="V5061" t="str">
            <v>EC</v>
          </cell>
        </row>
        <row r="5062">
          <cell r="A5062" t="str">
            <v xml:space="preserve">8270  </v>
          </cell>
          <cell r="B5062" t="str">
            <v xml:space="preserve">700     </v>
          </cell>
          <cell r="C5062" t="str">
            <v>8270.700</v>
          </cell>
          <cell r="D5062" t="str">
            <v>718</v>
          </cell>
          <cell r="E5062" t="str">
            <v xml:space="preserve">NA </v>
          </cell>
          <cell r="F5062" t="str">
            <v>FI</v>
          </cell>
          <cell r="G5062" t="str">
            <v>00458</v>
          </cell>
          <cell r="H5062" t="str">
            <v xml:space="preserve">     6000000</v>
          </cell>
          <cell r="I5062">
            <v>0</v>
          </cell>
          <cell r="J5062">
            <v>0</v>
          </cell>
          <cell r="K5062">
            <v>0</v>
          </cell>
          <cell r="L5062">
            <v>0</v>
          </cell>
          <cell r="M5062">
            <v>0</v>
          </cell>
          <cell r="N5062">
            <v>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 t="str">
            <v>EC</v>
          </cell>
        </row>
        <row r="5063">
          <cell r="A5063" t="str">
            <v xml:space="preserve">8270  </v>
          </cell>
          <cell r="B5063" t="str">
            <v xml:space="preserve">700     </v>
          </cell>
          <cell r="C5063" t="str">
            <v>8270.700</v>
          </cell>
          <cell r="D5063" t="str">
            <v>033</v>
          </cell>
          <cell r="E5063" t="str">
            <v xml:space="preserve">NA </v>
          </cell>
          <cell r="F5063" t="str">
            <v>NU</v>
          </cell>
          <cell r="G5063" t="str">
            <v>00451</v>
          </cell>
          <cell r="H5063" t="str">
            <v xml:space="preserve">     114000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  <cell r="N5063">
            <v>0</v>
          </cell>
          <cell r="O5063">
            <v>0</v>
          </cell>
          <cell r="P5063">
            <v>0</v>
          </cell>
          <cell r="Q5063">
            <v>0</v>
          </cell>
          <cell r="R5063">
            <v>0</v>
          </cell>
          <cell r="S5063">
            <v>0</v>
          </cell>
          <cell r="T5063">
            <v>0</v>
          </cell>
          <cell r="U5063">
            <v>0</v>
          </cell>
          <cell r="V5063" t="str">
            <v>EC</v>
          </cell>
        </row>
        <row r="5064">
          <cell r="A5064" t="str">
            <v xml:space="preserve">8270  </v>
          </cell>
          <cell r="B5064" t="str">
            <v xml:space="preserve">700     </v>
          </cell>
          <cell r="C5064" t="str">
            <v>8270.700</v>
          </cell>
          <cell r="D5064" t="str">
            <v>033</v>
          </cell>
          <cell r="E5064" t="str">
            <v xml:space="preserve">NA </v>
          </cell>
          <cell r="F5064" t="str">
            <v>BX</v>
          </cell>
          <cell r="G5064" t="str">
            <v>00451</v>
          </cell>
          <cell r="H5064" t="str">
            <v xml:space="preserve">     1080000</v>
          </cell>
          <cell r="I5064">
            <v>0</v>
          </cell>
          <cell r="J5064">
            <v>0</v>
          </cell>
          <cell r="K5064">
            <v>0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 t="str">
            <v>EC</v>
          </cell>
        </row>
        <row r="5065">
          <cell r="A5065" t="str">
            <v xml:space="preserve">8270  </v>
          </cell>
          <cell r="B5065" t="str">
            <v xml:space="preserve">700     </v>
          </cell>
          <cell r="C5065" t="str">
            <v>8270.700</v>
          </cell>
          <cell r="D5065" t="str">
            <v>033</v>
          </cell>
          <cell r="E5065" t="str">
            <v xml:space="preserve">NA </v>
          </cell>
          <cell r="F5065" t="str">
            <v>BX</v>
          </cell>
          <cell r="G5065" t="str">
            <v>00451</v>
          </cell>
          <cell r="H5065" t="str">
            <v xml:space="preserve">     1080000</v>
          </cell>
          <cell r="I5065">
            <v>0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  <cell r="T5065">
            <v>0</v>
          </cell>
          <cell r="U5065">
            <v>0</v>
          </cell>
          <cell r="V5065" t="str">
            <v>EC</v>
          </cell>
        </row>
        <row r="5066">
          <cell r="A5066" t="str">
            <v xml:space="preserve">8270  </v>
          </cell>
          <cell r="B5066" t="str">
            <v xml:space="preserve">700     </v>
          </cell>
          <cell r="C5066" t="str">
            <v>8270.700</v>
          </cell>
          <cell r="D5066" t="str">
            <v>033</v>
          </cell>
          <cell r="E5066" t="str">
            <v xml:space="preserve">NA </v>
          </cell>
          <cell r="F5066" t="str">
            <v>ED</v>
          </cell>
          <cell r="G5066" t="str">
            <v>00451</v>
          </cell>
          <cell r="H5066" t="str">
            <v xml:space="preserve">     1080000</v>
          </cell>
          <cell r="I5066">
            <v>0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  <cell r="N5066">
            <v>0</v>
          </cell>
          <cell r="O5066">
            <v>0</v>
          </cell>
          <cell r="P5066">
            <v>0</v>
          </cell>
          <cell r="Q5066">
            <v>0</v>
          </cell>
          <cell r="R5066">
            <v>0</v>
          </cell>
          <cell r="S5066">
            <v>0</v>
          </cell>
          <cell r="T5066">
            <v>0</v>
          </cell>
          <cell r="U5066">
            <v>0</v>
          </cell>
          <cell r="V5066" t="str">
            <v>EC</v>
          </cell>
        </row>
        <row r="5067">
          <cell r="A5067" t="str">
            <v xml:space="preserve">8270  </v>
          </cell>
          <cell r="B5067" t="str">
            <v xml:space="preserve">700     </v>
          </cell>
          <cell r="C5067" t="str">
            <v>8270.700</v>
          </cell>
          <cell r="D5067" t="str">
            <v>033</v>
          </cell>
          <cell r="E5067" t="str">
            <v xml:space="preserve">NA </v>
          </cell>
          <cell r="F5067" t="str">
            <v>FI</v>
          </cell>
          <cell r="G5067" t="str">
            <v>00451</v>
          </cell>
          <cell r="H5067" t="str">
            <v xml:space="preserve">     1200000</v>
          </cell>
          <cell r="I5067">
            <v>0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  <cell r="N5067">
            <v>0</v>
          </cell>
          <cell r="O5067">
            <v>0</v>
          </cell>
          <cell r="P5067">
            <v>0</v>
          </cell>
          <cell r="Q5067">
            <v>0</v>
          </cell>
          <cell r="R5067">
            <v>0</v>
          </cell>
          <cell r="S5067">
            <v>0</v>
          </cell>
          <cell r="T5067">
            <v>0</v>
          </cell>
          <cell r="U5067">
            <v>0</v>
          </cell>
          <cell r="V5067" t="str">
            <v>EC</v>
          </cell>
        </row>
        <row r="5068">
          <cell r="A5068" t="str">
            <v xml:space="preserve">8270  </v>
          </cell>
          <cell r="B5068" t="str">
            <v xml:space="preserve">702     </v>
          </cell>
          <cell r="C5068" t="str">
            <v>8270.702</v>
          </cell>
          <cell r="D5068" t="str">
            <v>033</v>
          </cell>
          <cell r="E5068" t="str">
            <v xml:space="preserve">NA </v>
          </cell>
          <cell r="F5068" t="str">
            <v>NU</v>
          </cell>
          <cell r="G5068" t="str">
            <v>00451</v>
          </cell>
          <cell r="H5068" t="str">
            <v xml:space="preserve">     1200000</v>
          </cell>
          <cell r="I5068">
            <v>348.75</v>
          </cell>
          <cell r="J5068">
            <v>309.27999999999997</v>
          </cell>
          <cell r="K5068">
            <v>1030.22</v>
          </cell>
          <cell r="L5068">
            <v>0</v>
          </cell>
          <cell r="M5068">
            <v>0</v>
          </cell>
          <cell r="N5068">
            <v>0</v>
          </cell>
          <cell r="O5068">
            <v>0</v>
          </cell>
          <cell r="P5068">
            <v>0</v>
          </cell>
          <cell r="Q5068">
            <v>0</v>
          </cell>
          <cell r="R5068">
            <v>0</v>
          </cell>
          <cell r="S5068">
            <v>0</v>
          </cell>
          <cell r="T5068">
            <v>0</v>
          </cell>
          <cell r="U5068">
            <v>1688.25</v>
          </cell>
          <cell r="V5068" t="str">
            <v>EC</v>
          </cell>
        </row>
        <row r="5069">
          <cell r="A5069" t="str">
            <v xml:space="preserve">8270  </v>
          </cell>
          <cell r="B5069" t="str">
            <v xml:space="preserve">702     </v>
          </cell>
          <cell r="C5069" t="str">
            <v>8270.702</v>
          </cell>
          <cell r="D5069" t="str">
            <v>033</v>
          </cell>
          <cell r="E5069" t="str">
            <v xml:space="preserve">NA </v>
          </cell>
          <cell r="F5069" t="str">
            <v>FI</v>
          </cell>
          <cell r="G5069" t="str">
            <v>00451</v>
          </cell>
          <cell r="H5069" t="str">
            <v xml:space="preserve">     1200000</v>
          </cell>
          <cell r="I5069">
            <v>2000</v>
          </cell>
          <cell r="J5069">
            <v>5000</v>
          </cell>
          <cell r="K5069">
            <v>3622.91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  <cell r="T5069">
            <v>0</v>
          </cell>
          <cell r="U5069">
            <v>10622.91</v>
          </cell>
          <cell r="V5069" t="str">
            <v>EC</v>
          </cell>
        </row>
        <row r="5070">
          <cell r="A5070" t="str">
            <v xml:space="preserve">8270  </v>
          </cell>
          <cell r="B5070" t="str">
            <v xml:space="preserve">702     </v>
          </cell>
          <cell r="C5070" t="str">
            <v>8270.702</v>
          </cell>
          <cell r="D5070" t="str">
            <v>033</v>
          </cell>
          <cell r="E5070" t="str">
            <v xml:space="preserve">NA </v>
          </cell>
          <cell r="F5070" t="str">
            <v>FI</v>
          </cell>
          <cell r="G5070" t="str">
            <v>00451</v>
          </cell>
          <cell r="H5070" t="str">
            <v xml:space="preserve">     1200000</v>
          </cell>
          <cell r="I5070">
            <v>0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  <cell r="N5070">
            <v>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0</v>
          </cell>
          <cell r="U5070">
            <v>0</v>
          </cell>
          <cell r="V5070" t="str">
            <v>EC</v>
          </cell>
        </row>
        <row r="5071">
          <cell r="A5071" t="str">
            <v xml:space="preserve">8270  </v>
          </cell>
          <cell r="B5071" t="str">
            <v xml:space="preserve">702     </v>
          </cell>
          <cell r="C5071" t="str">
            <v>8270.702</v>
          </cell>
          <cell r="D5071" t="str">
            <v>033</v>
          </cell>
          <cell r="E5071" t="str">
            <v xml:space="preserve">NA </v>
          </cell>
          <cell r="F5071" t="str">
            <v>FI</v>
          </cell>
          <cell r="G5071" t="str">
            <v>00451</v>
          </cell>
          <cell r="H5071" t="str">
            <v xml:space="preserve">     1200000</v>
          </cell>
          <cell r="I5071">
            <v>0</v>
          </cell>
          <cell r="J5071">
            <v>0</v>
          </cell>
          <cell r="K5071">
            <v>0</v>
          </cell>
          <cell r="L5071">
            <v>0</v>
          </cell>
          <cell r="M5071">
            <v>0</v>
          </cell>
          <cell r="N5071">
            <v>0</v>
          </cell>
          <cell r="O5071">
            <v>0</v>
          </cell>
          <cell r="P5071">
            <v>0</v>
          </cell>
          <cell r="Q5071">
            <v>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 t="str">
            <v>EC</v>
          </cell>
        </row>
        <row r="5072">
          <cell r="A5072" t="str">
            <v xml:space="preserve">8270  </v>
          </cell>
          <cell r="B5072" t="str">
            <v xml:space="preserve">702     </v>
          </cell>
          <cell r="C5072" t="str">
            <v>8270.702</v>
          </cell>
          <cell r="D5072" t="str">
            <v>033</v>
          </cell>
          <cell r="E5072" t="str">
            <v xml:space="preserve">NA </v>
          </cell>
          <cell r="F5072" t="str">
            <v>BX</v>
          </cell>
          <cell r="G5072" t="str">
            <v>00451</v>
          </cell>
          <cell r="H5072" t="str">
            <v xml:space="preserve">     1200000</v>
          </cell>
          <cell r="I5072">
            <v>0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0</v>
          </cell>
          <cell r="Q5072">
            <v>0</v>
          </cell>
          <cell r="R5072">
            <v>0</v>
          </cell>
          <cell r="S5072">
            <v>0</v>
          </cell>
          <cell r="T5072">
            <v>0</v>
          </cell>
          <cell r="U5072">
            <v>0</v>
          </cell>
          <cell r="V5072" t="str">
            <v>EC</v>
          </cell>
        </row>
        <row r="5073">
          <cell r="A5073" t="str">
            <v xml:space="preserve">8270  </v>
          </cell>
          <cell r="B5073" t="str">
            <v xml:space="preserve">702     </v>
          </cell>
          <cell r="C5073" t="str">
            <v>8270.702</v>
          </cell>
          <cell r="D5073" t="str">
            <v>033</v>
          </cell>
          <cell r="E5073" t="str">
            <v xml:space="preserve">NA </v>
          </cell>
          <cell r="F5073" t="str">
            <v>BX</v>
          </cell>
          <cell r="G5073" t="str">
            <v>00451</v>
          </cell>
          <cell r="H5073" t="str">
            <v xml:space="preserve">     1200000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  <cell r="N5073">
            <v>0</v>
          </cell>
          <cell r="O5073">
            <v>0</v>
          </cell>
          <cell r="P5073">
            <v>0</v>
          </cell>
          <cell r="Q5073">
            <v>0</v>
          </cell>
          <cell r="R5073">
            <v>0</v>
          </cell>
          <cell r="S5073">
            <v>0</v>
          </cell>
          <cell r="T5073">
            <v>0</v>
          </cell>
          <cell r="U5073">
            <v>0</v>
          </cell>
          <cell r="V5073" t="str">
            <v>EC</v>
          </cell>
        </row>
        <row r="5074">
          <cell r="A5074" t="str">
            <v xml:space="preserve">8270  </v>
          </cell>
          <cell r="B5074" t="str">
            <v xml:space="preserve">702     </v>
          </cell>
          <cell r="C5074" t="str">
            <v>8270.702</v>
          </cell>
          <cell r="D5074" t="str">
            <v>033</v>
          </cell>
          <cell r="E5074" t="str">
            <v xml:space="preserve">NA </v>
          </cell>
          <cell r="F5074" t="str">
            <v>FI</v>
          </cell>
          <cell r="G5074" t="str">
            <v>00451</v>
          </cell>
          <cell r="H5074" t="str">
            <v xml:space="preserve">     1230000</v>
          </cell>
          <cell r="I5074">
            <v>0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0</v>
          </cell>
          <cell r="Q5074">
            <v>0</v>
          </cell>
          <cell r="R5074">
            <v>0</v>
          </cell>
          <cell r="S5074">
            <v>0</v>
          </cell>
          <cell r="T5074">
            <v>0</v>
          </cell>
          <cell r="U5074">
            <v>0</v>
          </cell>
          <cell r="V5074" t="str">
            <v>EC</v>
          </cell>
        </row>
        <row r="5075">
          <cell r="A5075" t="str">
            <v xml:space="preserve">8270  </v>
          </cell>
          <cell r="B5075" t="str">
            <v xml:space="preserve">702     </v>
          </cell>
          <cell r="C5075" t="str">
            <v>8270.702</v>
          </cell>
          <cell r="D5075" t="str">
            <v>033</v>
          </cell>
          <cell r="E5075" t="str">
            <v xml:space="preserve">NA </v>
          </cell>
          <cell r="F5075" t="str">
            <v>FI</v>
          </cell>
          <cell r="G5075" t="str">
            <v>00451</v>
          </cell>
          <cell r="H5075" t="str">
            <v xml:space="preserve">     1012100</v>
          </cell>
          <cell r="I5075">
            <v>0</v>
          </cell>
          <cell r="J5075">
            <v>0</v>
          </cell>
          <cell r="K5075">
            <v>3889.77</v>
          </cell>
          <cell r="L5075">
            <v>0</v>
          </cell>
          <cell r="M5075">
            <v>0</v>
          </cell>
          <cell r="N5075">
            <v>0</v>
          </cell>
          <cell r="O5075">
            <v>0</v>
          </cell>
          <cell r="P5075">
            <v>0</v>
          </cell>
          <cell r="Q5075">
            <v>0</v>
          </cell>
          <cell r="R5075">
            <v>0</v>
          </cell>
          <cell r="S5075">
            <v>0</v>
          </cell>
          <cell r="T5075">
            <v>0</v>
          </cell>
          <cell r="U5075">
            <v>3889.77</v>
          </cell>
          <cell r="V5075" t="str">
            <v>EC</v>
          </cell>
        </row>
        <row r="5076">
          <cell r="A5076" t="str">
            <v xml:space="preserve">8270  </v>
          </cell>
          <cell r="B5076" t="str">
            <v xml:space="preserve">702     </v>
          </cell>
          <cell r="C5076" t="str">
            <v>8270.702</v>
          </cell>
          <cell r="D5076" t="str">
            <v>033</v>
          </cell>
          <cell r="E5076" t="str">
            <v xml:space="preserve">NA </v>
          </cell>
          <cell r="F5076" t="str">
            <v>NU</v>
          </cell>
          <cell r="G5076" t="str">
            <v>00451</v>
          </cell>
          <cell r="H5076" t="str">
            <v xml:space="preserve">     1012100</v>
          </cell>
          <cell r="I5076">
            <v>0</v>
          </cell>
          <cell r="J5076">
            <v>0</v>
          </cell>
          <cell r="K5076">
            <v>419.73</v>
          </cell>
          <cell r="L5076">
            <v>0</v>
          </cell>
          <cell r="M5076">
            <v>0</v>
          </cell>
          <cell r="N5076">
            <v>0</v>
          </cell>
          <cell r="O5076">
            <v>0</v>
          </cell>
          <cell r="P5076">
            <v>0</v>
          </cell>
          <cell r="Q5076">
            <v>0</v>
          </cell>
          <cell r="R5076">
            <v>0</v>
          </cell>
          <cell r="S5076">
            <v>0</v>
          </cell>
          <cell r="T5076">
            <v>0</v>
          </cell>
          <cell r="U5076">
            <v>419.73</v>
          </cell>
          <cell r="V5076" t="str">
            <v>EC</v>
          </cell>
        </row>
        <row r="5077">
          <cell r="A5077" t="str">
            <v xml:space="preserve">8270  </v>
          </cell>
          <cell r="B5077" t="str">
            <v xml:space="preserve">702     </v>
          </cell>
          <cell r="C5077" t="str">
            <v>8270.702</v>
          </cell>
          <cell r="D5077" t="str">
            <v>033</v>
          </cell>
          <cell r="E5077" t="str">
            <v xml:space="preserve">NA </v>
          </cell>
          <cell r="F5077" t="str">
            <v>FI</v>
          </cell>
          <cell r="G5077" t="str">
            <v>00451</v>
          </cell>
          <cell r="H5077" t="str">
            <v xml:space="preserve">     1011100</v>
          </cell>
          <cell r="I5077">
            <v>0</v>
          </cell>
          <cell r="J5077">
            <v>2530.92</v>
          </cell>
          <cell r="K5077">
            <v>7001.55</v>
          </cell>
          <cell r="L5077">
            <v>0</v>
          </cell>
          <cell r="M5077">
            <v>0</v>
          </cell>
          <cell r="N5077">
            <v>0</v>
          </cell>
          <cell r="O5077">
            <v>0</v>
          </cell>
          <cell r="P5077">
            <v>0</v>
          </cell>
          <cell r="Q5077">
            <v>0</v>
          </cell>
          <cell r="R5077">
            <v>0</v>
          </cell>
          <cell r="S5077">
            <v>0</v>
          </cell>
          <cell r="T5077">
            <v>0</v>
          </cell>
          <cell r="U5077">
            <v>9532.4699999999993</v>
          </cell>
          <cell r="V5077" t="str">
            <v>EC</v>
          </cell>
        </row>
        <row r="5078">
          <cell r="A5078" t="str">
            <v xml:space="preserve">8270  </v>
          </cell>
          <cell r="B5078" t="str">
            <v xml:space="preserve">702     </v>
          </cell>
          <cell r="C5078" t="str">
            <v>8270.702</v>
          </cell>
          <cell r="D5078" t="str">
            <v>033</v>
          </cell>
          <cell r="E5078" t="str">
            <v xml:space="preserve">NA </v>
          </cell>
          <cell r="F5078" t="str">
            <v>NU</v>
          </cell>
          <cell r="G5078" t="str">
            <v>00451</v>
          </cell>
          <cell r="H5078" t="str">
            <v xml:space="preserve">     1011100</v>
          </cell>
          <cell r="I5078">
            <v>0</v>
          </cell>
          <cell r="J5078">
            <v>220</v>
          </cell>
          <cell r="K5078">
            <v>743.6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0</v>
          </cell>
          <cell r="Q5078">
            <v>0</v>
          </cell>
          <cell r="R5078">
            <v>0</v>
          </cell>
          <cell r="S5078">
            <v>0</v>
          </cell>
          <cell r="T5078">
            <v>0</v>
          </cell>
          <cell r="U5078">
            <v>963.6</v>
          </cell>
          <cell r="V5078" t="str">
            <v>EC</v>
          </cell>
        </row>
        <row r="5079">
          <cell r="A5079" t="str">
            <v xml:space="preserve">8270  </v>
          </cell>
          <cell r="B5079" t="str">
            <v xml:space="preserve">702     </v>
          </cell>
          <cell r="C5079" t="str">
            <v>8270.702</v>
          </cell>
          <cell r="D5079" t="str">
            <v>719</v>
          </cell>
          <cell r="E5079" t="str">
            <v xml:space="preserve">NA </v>
          </cell>
          <cell r="F5079" t="str">
            <v>FI</v>
          </cell>
          <cell r="G5079" t="str">
            <v>00446</v>
          </cell>
          <cell r="H5079" t="str">
            <v xml:space="preserve">  6610000B17</v>
          </cell>
          <cell r="I5079">
            <v>-11353.24</v>
          </cell>
          <cell r="J5079">
            <v>38389.85</v>
          </cell>
          <cell r="K5079">
            <v>-11029.54</v>
          </cell>
          <cell r="L5079">
            <v>0</v>
          </cell>
          <cell r="M5079">
            <v>0</v>
          </cell>
          <cell r="N5079">
            <v>0</v>
          </cell>
          <cell r="O5079">
            <v>0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  <cell r="T5079">
            <v>0</v>
          </cell>
          <cell r="U5079">
            <v>16007.07</v>
          </cell>
          <cell r="V5079" t="str">
            <v>EC</v>
          </cell>
        </row>
        <row r="5080">
          <cell r="A5080" t="str">
            <v xml:space="preserve">8270  </v>
          </cell>
          <cell r="B5080" t="str">
            <v xml:space="preserve">702     </v>
          </cell>
          <cell r="C5080" t="str">
            <v>8270.702</v>
          </cell>
          <cell r="D5080" t="str">
            <v>719</v>
          </cell>
          <cell r="E5080" t="str">
            <v xml:space="preserve">NA </v>
          </cell>
          <cell r="F5080" t="str">
            <v>NU</v>
          </cell>
          <cell r="G5080" t="str">
            <v>00446</v>
          </cell>
          <cell r="H5080" t="str">
            <v xml:space="preserve">  6610000B17</v>
          </cell>
          <cell r="I5080">
            <v>229.82</v>
          </cell>
          <cell r="J5080">
            <v>0</v>
          </cell>
          <cell r="K5080">
            <v>4492.78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0</v>
          </cell>
          <cell r="Q5080">
            <v>0</v>
          </cell>
          <cell r="R5080">
            <v>0</v>
          </cell>
          <cell r="S5080">
            <v>0</v>
          </cell>
          <cell r="T5080">
            <v>0</v>
          </cell>
          <cell r="U5080">
            <v>4722.6000000000004</v>
          </cell>
          <cell r="V5080" t="str">
            <v>EC</v>
          </cell>
        </row>
        <row r="5081">
          <cell r="A5081" t="str">
            <v xml:space="preserve">8270  </v>
          </cell>
          <cell r="B5081" t="str">
            <v xml:space="preserve">702     </v>
          </cell>
          <cell r="C5081" t="str">
            <v>8270.702</v>
          </cell>
          <cell r="D5081" t="str">
            <v>718</v>
          </cell>
          <cell r="E5081" t="str">
            <v xml:space="preserve">NA </v>
          </cell>
          <cell r="F5081" t="str">
            <v>FI</v>
          </cell>
          <cell r="G5081" t="str">
            <v>00444</v>
          </cell>
          <cell r="H5081" t="str">
            <v xml:space="preserve">  6510000B14</v>
          </cell>
          <cell r="I5081">
            <v>-8148.33</v>
          </cell>
          <cell r="J5081">
            <v>17096.64</v>
          </cell>
          <cell r="K5081">
            <v>1849.88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0</v>
          </cell>
          <cell r="Q5081">
            <v>0</v>
          </cell>
          <cell r="R5081">
            <v>0</v>
          </cell>
          <cell r="S5081">
            <v>0</v>
          </cell>
          <cell r="T5081">
            <v>0</v>
          </cell>
          <cell r="U5081">
            <v>10798.19</v>
          </cell>
          <cell r="V5081" t="str">
            <v>EC</v>
          </cell>
        </row>
        <row r="5082">
          <cell r="A5082" t="str">
            <v xml:space="preserve">8270  </v>
          </cell>
          <cell r="B5082" t="str">
            <v xml:space="preserve">702     </v>
          </cell>
          <cell r="C5082" t="str">
            <v>8270.702</v>
          </cell>
          <cell r="D5082" t="str">
            <v>718</v>
          </cell>
          <cell r="E5082" t="str">
            <v xml:space="preserve">NA </v>
          </cell>
          <cell r="F5082" t="str">
            <v>NU</v>
          </cell>
          <cell r="G5082" t="str">
            <v>00444</v>
          </cell>
          <cell r="H5082" t="str">
            <v xml:space="preserve">  6510000B14</v>
          </cell>
          <cell r="I5082">
            <v>404.4</v>
          </cell>
          <cell r="J5082">
            <v>6.75</v>
          </cell>
          <cell r="K5082">
            <v>798.99</v>
          </cell>
          <cell r="L5082">
            <v>0</v>
          </cell>
          <cell r="M5082">
            <v>0</v>
          </cell>
          <cell r="N5082">
            <v>0</v>
          </cell>
          <cell r="O5082">
            <v>0</v>
          </cell>
          <cell r="P5082">
            <v>0</v>
          </cell>
          <cell r="Q5082">
            <v>0</v>
          </cell>
          <cell r="R5082">
            <v>0</v>
          </cell>
          <cell r="S5082">
            <v>0</v>
          </cell>
          <cell r="T5082">
            <v>0</v>
          </cell>
          <cell r="U5082">
            <v>1210.1400000000001</v>
          </cell>
          <cell r="V5082" t="str">
            <v>EC</v>
          </cell>
        </row>
        <row r="5083">
          <cell r="A5083" t="str">
            <v xml:space="preserve">8270  </v>
          </cell>
          <cell r="B5083" t="str">
            <v xml:space="preserve">702     </v>
          </cell>
          <cell r="C5083" t="str">
            <v>8270.702</v>
          </cell>
          <cell r="D5083" t="str">
            <v>718</v>
          </cell>
          <cell r="E5083" t="str">
            <v xml:space="preserve">NA </v>
          </cell>
          <cell r="F5083" t="str">
            <v>FI</v>
          </cell>
          <cell r="G5083" t="str">
            <v>00444</v>
          </cell>
          <cell r="H5083" t="str">
            <v xml:space="preserve">  6520000B14</v>
          </cell>
          <cell r="I5083">
            <v>2806.44</v>
          </cell>
          <cell r="J5083">
            <v>0</v>
          </cell>
          <cell r="K5083">
            <v>7760.02</v>
          </cell>
          <cell r="L5083">
            <v>0</v>
          </cell>
          <cell r="M5083">
            <v>0</v>
          </cell>
          <cell r="N5083">
            <v>0</v>
          </cell>
          <cell r="O5083">
            <v>0</v>
          </cell>
          <cell r="P5083">
            <v>0</v>
          </cell>
          <cell r="Q5083">
            <v>0</v>
          </cell>
          <cell r="R5083">
            <v>0</v>
          </cell>
          <cell r="S5083">
            <v>0</v>
          </cell>
          <cell r="T5083">
            <v>0</v>
          </cell>
          <cell r="U5083">
            <v>10566.46</v>
          </cell>
          <cell r="V5083" t="str">
            <v>EC</v>
          </cell>
        </row>
        <row r="5084">
          <cell r="A5084" t="str">
            <v xml:space="preserve">8270  </v>
          </cell>
          <cell r="B5084" t="str">
            <v xml:space="preserve">702     </v>
          </cell>
          <cell r="C5084" t="str">
            <v>8270.702</v>
          </cell>
          <cell r="D5084" t="str">
            <v>718</v>
          </cell>
          <cell r="E5084" t="str">
            <v xml:space="preserve">NA </v>
          </cell>
          <cell r="F5084" t="str">
            <v>NU</v>
          </cell>
          <cell r="G5084" t="str">
            <v>00444</v>
          </cell>
          <cell r="H5084" t="str">
            <v xml:space="preserve">  6520000B14</v>
          </cell>
          <cell r="I5084">
            <v>335.33</v>
          </cell>
          <cell r="J5084">
            <v>0</v>
          </cell>
          <cell r="K5084">
            <v>726.79</v>
          </cell>
          <cell r="L5084">
            <v>0</v>
          </cell>
          <cell r="M5084">
            <v>0</v>
          </cell>
          <cell r="N5084">
            <v>0</v>
          </cell>
          <cell r="O5084">
            <v>0</v>
          </cell>
          <cell r="P5084">
            <v>0</v>
          </cell>
          <cell r="Q5084">
            <v>0</v>
          </cell>
          <cell r="R5084">
            <v>0</v>
          </cell>
          <cell r="S5084">
            <v>0</v>
          </cell>
          <cell r="T5084">
            <v>0</v>
          </cell>
          <cell r="U5084">
            <v>1062.1199999999999</v>
          </cell>
          <cell r="V5084" t="str">
            <v>EC</v>
          </cell>
        </row>
        <row r="5085">
          <cell r="A5085" t="str">
            <v xml:space="preserve">8270  </v>
          </cell>
          <cell r="B5085" t="str">
            <v xml:space="preserve">702     </v>
          </cell>
          <cell r="C5085" t="str">
            <v>8270.702</v>
          </cell>
          <cell r="D5085" t="str">
            <v>718</v>
          </cell>
          <cell r="E5085" t="str">
            <v xml:space="preserve">NA </v>
          </cell>
          <cell r="F5085" t="str">
            <v>FI</v>
          </cell>
          <cell r="G5085" t="str">
            <v>00444</v>
          </cell>
          <cell r="H5085" t="str">
            <v xml:space="preserve">  6540000B14</v>
          </cell>
          <cell r="I5085">
            <v>685.14</v>
          </cell>
          <cell r="J5085">
            <v>1000.73</v>
          </cell>
          <cell r="K5085">
            <v>10250.06</v>
          </cell>
          <cell r="L5085">
            <v>0</v>
          </cell>
          <cell r="M5085">
            <v>0</v>
          </cell>
          <cell r="N5085">
            <v>0</v>
          </cell>
          <cell r="O5085">
            <v>0</v>
          </cell>
          <cell r="P5085">
            <v>0</v>
          </cell>
          <cell r="Q5085">
            <v>0</v>
          </cell>
          <cell r="R5085">
            <v>0</v>
          </cell>
          <cell r="S5085">
            <v>0</v>
          </cell>
          <cell r="T5085">
            <v>0</v>
          </cell>
          <cell r="U5085">
            <v>11935.93</v>
          </cell>
          <cell r="V5085" t="str">
            <v>EC</v>
          </cell>
        </row>
        <row r="5086">
          <cell r="A5086" t="str">
            <v xml:space="preserve">8270  </v>
          </cell>
          <cell r="B5086" t="str">
            <v xml:space="preserve">702     </v>
          </cell>
          <cell r="C5086" t="str">
            <v>8270.702</v>
          </cell>
          <cell r="D5086" t="str">
            <v>718</v>
          </cell>
          <cell r="E5086" t="str">
            <v xml:space="preserve">NA </v>
          </cell>
          <cell r="F5086" t="str">
            <v>NU</v>
          </cell>
          <cell r="G5086" t="str">
            <v>00444</v>
          </cell>
          <cell r="H5086" t="str">
            <v xml:space="preserve">  6540000B14</v>
          </cell>
          <cell r="I5086">
            <v>74.33</v>
          </cell>
          <cell r="J5086">
            <v>60.75</v>
          </cell>
          <cell r="K5086">
            <v>4776.92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0</v>
          </cell>
          <cell r="Q5086">
            <v>0</v>
          </cell>
          <cell r="R5086">
            <v>0</v>
          </cell>
          <cell r="S5086">
            <v>0</v>
          </cell>
          <cell r="T5086">
            <v>0</v>
          </cell>
          <cell r="U5086">
            <v>4912</v>
          </cell>
          <cell r="V5086" t="str">
            <v>EC</v>
          </cell>
        </row>
        <row r="5087">
          <cell r="A5087" t="str">
            <v xml:space="preserve">8270  </v>
          </cell>
          <cell r="B5087" t="str">
            <v xml:space="preserve">702     </v>
          </cell>
          <cell r="C5087" t="str">
            <v>8270.702</v>
          </cell>
          <cell r="D5087" t="str">
            <v>033</v>
          </cell>
          <cell r="E5087" t="str">
            <v xml:space="preserve">NA </v>
          </cell>
          <cell r="F5087" t="str">
            <v>FI</v>
          </cell>
          <cell r="G5087" t="str">
            <v>00451</v>
          </cell>
          <cell r="H5087" t="str">
            <v xml:space="preserve">     1030000</v>
          </cell>
          <cell r="I5087">
            <v>1977.07</v>
          </cell>
          <cell r="J5087">
            <v>0</v>
          </cell>
          <cell r="K5087">
            <v>4574.3599999999997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6551.43</v>
          </cell>
          <cell r="V5087" t="str">
            <v>EC</v>
          </cell>
        </row>
        <row r="5088">
          <cell r="A5088" t="str">
            <v xml:space="preserve">8270  </v>
          </cell>
          <cell r="B5088" t="str">
            <v xml:space="preserve">702     </v>
          </cell>
          <cell r="C5088" t="str">
            <v>8270.702</v>
          </cell>
          <cell r="D5088" t="str">
            <v>033</v>
          </cell>
          <cell r="E5088" t="str">
            <v xml:space="preserve">NA </v>
          </cell>
          <cell r="F5088" t="str">
            <v>NU</v>
          </cell>
          <cell r="G5088" t="str">
            <v>00451</v>
          </cell>
          <cell r="H5088" t="str">
            <v xml:space="preserve">     1030000</v>
          </cell>
          <cell r="I5088">
            <v>256.2</v>
          </cell>
          <cell r="J5088">
            <v>0</v>
          </cell>
          <cell r="K5088">
            <v>636.05999999999995</v>
          </cell>
          <cell r="L5088">
            <v>0</v>
          </cell>
          <cell r="M5088">
            <v>0</v>
          </cell>
          <cell r="N5088">
            <v>0</v>
          </cell>
          <cell r="O5088">
            <v>0</v>
          </cell>
          <cell r="P5088">
            <v>0</v>
          </cell>
          <cell r="Q5088">
            <v>0</v>
          </cell>
          <cell r="R5088">
            <v>0</v>
          </cell>
          <cell r="S5088">
            <v>0</v>
          </cell>
          <cell r="T5088">
            <v>0</v>
          </cell>
          <cell r="U5088">
            <v>892.26</v>
          </cell>
          <cell r="V5088" t="str">
            <v>EC</v>
          </cell>
        </row>
        <row r="5089">
          <cell r="A5089" t="str">
            <v xml:space="preserve">8270  </v>
          </cell>
          <cell r="B5089" t="str">
            <v xml:space="preserve">702     </v>
          </cell>
          <cell r="C5089" t="str">
            <v>8270.702</v>
          </cell>
          <cell r="D5089" t="str">
            <v>033</v>
          </cell>
          <cell r="E5089" t="str">
            <v xml:space="preserve">NA </v>
          </cell>
          <cell r="F5089" t="str">
            <v>FI</v>
          </cell>
          <cell r="G5089" t="str">
            <v>00451</v>
          </cell>
          <cell r="H5089" t="str">
            <v xml:space="preserve">     1020000</v>
          </cell>
          <cell r="I5089">
            <v>1979.75</v>
          </cell>
          <cell r="J5089">
            <v>0</v>
          </cell>
          <cell r="K5089">
            <v>4370.67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0</v>
          </cell>
          <cell r="Q5089">
            <v>0</v>
          </cell>
          <cell r="R5089">
            <v>0</v>
          </cell>
          <cell r="S5089">
            <v>0</v>
          </cell>
          <cell r="T5089">
            <v>0</v>
          </cell>
          <cell r="U5089">
            <v>6350.42</v>
          </cell>
          <cell r="V5089" t="str">
            <v>EC</v>
          </cell>
        </row>
        <row r="5090">
          <cell r="A5090" t="str">
            <v xml:space="preserve">8270  </v>
          </cell>
          <cell r="B5090" t="str">
            <v xml:space="preserve">702     </v>
          </cell>
          <cell r="C5090" t="str">
            <v>8270.702</v>
          </cell>
          <cell r="D5090" t="str">
            <v>033</v>
          </cell>
          <cell r="E5090" t="str">
            <v xml:space="preserve">NA </v>
          </cell>
          <cell r="F5090" t="str">
            <v>NU</v>
          </cell>
          <cell r="G5090" t="str">
            <v>00451</v>
          </cell>
          <cell r="H5090" t="str">
            <v xml:space="preserve">     1020000</v>
          </cell>
          <cell r="I5090">
            <v>252.5</v>
          </cell>
          <cell r="J5090">
            <v>0</v>
          </cell>
          <cell r="K5090">
            <v>696.81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0</v>
          </cell>
          <cell r="Q5090">
            <v>0</v>
          </cell>
          <cell r="R5090">
            <v>0</v>
          </cell>
          <cell r="S5090">
            <v>0</v>
          </cell>
          <cell r="T5090">
            <v>0</v>
          </cell>
          <cell r="U5090">
            <v>949.31</v>
          </cell>
          <cell r="V5090" t="str">
            <v>EC</v>
          </cell>
        </row>
        <row r="5091">
          <cell r="A5091" t="str">
            <v xml:space="preserve">8270  </v>
          </cell>
          <cell r="B5091" t="str">
            <v xml:space="preserve">702     </v>
          </cell>
          <cell r="C5091" t="str">
            <v>8270.702</v>
          </cell>
          <cell r="D5091" t="str">
            <v>033</v>
          </cell>
          <cell r="E5091" t="str">
            <v xml:space="preserve">NA </v>
          </cell>
          <cell r="F5091" t="str">
            <v>FI</v>
          </cell>
          <cell r="G5091" t="str">
            <v>00451</v>
          </cell>
          <cell r="H5091" t="str">
            <v xml:space="preserve">     1010000</v>
          </cell>
          <cell r="I5091">
            <v>12913.6</v>
          </cell>
          <cell r="J5091">
            <v>548.61</v>
          </cell>
          <cell r="K5091">
            <v>3222.82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0</v>
          </cell>
          <cell r="Q5091">
            <v>0</v>
          </cell>
          <cell r="R5091">
            <v>0</v>
          </cell>
          <cell r="S5091">
            <v>0</v>
          </cell>
          <cell r="T5091">
            <v>0</v>
          </cell>
          <cell r="U5091">
            <v>16685.03</v>
          </cell>
          <cell r="V5091" t="str">
            <v>EC</v>
          </cell>
        </row>
        <row r="5092">
          <cell r="A5092" t="str">
            <v xml:space="preserve">8270  </v>
          </cell>
          <cell r="B5092" t="str">
            <v xml:space="preserve">702     </v>
          </cell>
          <cell r="C5092" t="str">
            <v>8270.702</v>
          </cell>
          <cell r="D5092" t="str">
            <v>033</v>
          </cell>
          <cell r="E5092" t="str">
            <v xml:space="preserve">NA </v>
          </cell>
          <cell r="F5092" t="str">
            <v>NU</v>
          </cell>
          <cell r="G5092" t="str">
            <v>00451</v>
          </cell>
          <cell r="H5092" t="str">
            <v xml:space="preserve">     1010000</v>
          </cell>
          <cell r="I5092">
            <v>187</v>
          </cell>
          <cell r="J5092">
            <v>287.01</v>
          </cell>
          <cell r="K5092">
            <v>535.04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0</v>
          </cell>
          <cell r="Q5092">
            <v>0</v>
          </cell>
          <cell r="R5092">
            <v>0</v>
          </cell>
          <cell r="S5092">
            <v>0</v>
          </cell>
          <cell r="T5092">
            <v>0</v>
          </cell>
          <cell r="U5092">
            <v>1009.05</v>
          </cell>
          <cell r="V5092" t="str">
            <v>EC</v>
          </cell>
        </row>
        <row r="5093">
          <cell r="A5093" t="str">
            <v xml:space="preserve">8270  </v>
          </cell>
          <cell r="B5093" t="str">
            <v xml:space="preserve">702     </v>
          </cell>
          <cell r="C5093" t="str">
            <v>8270.702</v>
          </cell>
          <cell r="D5093" t="str">
            <v>719</v>
          </cell>
          <cell r="E5093" t="str">
            <v xml:space="preserve">NA </v>
          </cell>
          <cell r="F5093" t="str">
            <v>BX</v>
          </cell>
          <cell r="G5093" t="str">
            <v>00446</v>
          </cell>
          <cell r="H5093" t="str">
            <v xml:space="preserve">  6100000B17</v>
          </cell>
          <cell r="I5093">
            <v>29250</v>
          </cell>
          <cell r="J5093">
            <v>29250</v>
          </cell>
          <cell r="K5093">
            <v>29250</v>
          </cell>
          <cell r="L5093">
            <v>29250</v>
          </cell>
          <cell r="M5093">
            <v>29250</v>
          </cell>
          <cell r="N5093">
            <v>29250</v>
          </cell>
          <cell r="O5093">
            <v>29250</v>
          </cell>
          <cell r="P5093">
            <v>29250</v>
          </cell>
          <cell r="Q5093">
            <v>29250</v>
          </cell>
          <cell r="R5093">
            <v>29250</v>
          </cell>
          <cell r="S5093">
            <v>29250</v>
          </cell>
          <cell r="T5093">
            <v>29250</v>
          </cell>
          <cell r="U5093">
            <v>87750</v>
          </cell>
          <cell r="V5093" t="str">
            <v>EC</v>
          </cell>
        </row>
        <row r="5094">
          <cell r="A5094" t="str">
            <v xml:space="preserve">8270  </v>
          </cell>
          <cell r="B5094" t="str">
            <v xml:space="preserve">702     </v>
          </cell>
          <cell r="C5094" t="str">
            <v>8270.702</v>
          </cell>
          <cell r="D5094" t="str">
            <v>719</v>
          </cell>
          <cell r="E5094" t="str">
            <v xml:space="preserve">NA </v>
          </cell>
          <cell r="F5094" t="str">
            <v>ED</v>
          </cell>
          <cell r="G5094" t="str">
            <v>00446</v>
          </cell>
          <cell r="H5094" t="str">
            <v xml:space="preserve">  6100000B17</v>
          </cell>
          <cell r="I5094">
            <v>20475</v>
          </cell>
          <cell r="J5094">
            <v>20475</v>
          </cell>
          <cell r="K5094">
            <v>20475</v>
          </cell>
          <cell r="L5094">
            <v>20475</v>
          </cell>
          <cell r="M5094">
            <v>20475</v>
          </cell>
          <cell r="N5094">
            <v>20475</v>
          </cell>
          <cell r="O5094">
            <v>20475</v>
          </cell>
          <cell r="P5094">
            <v>20475</v>
          </cell>
          <cell r="Q5094">
            <v>20475</v>
          </cell>
          <cell r="R5094">
            <v>20475</v>
          </cell>
          <cell r="S5094">
            <v>20475</v>
          </cell>
          <cell r="T5094">
            <v>20475</v>
          </cell>
          <cell r="U5094">
            <v>61425</v>
          </cell>
          <cell r="V5094" t="str">
            <v>EC</v>
          </cell>
        </row>
        <row r="5095">
          <cell r="A5095" t="str">
            <v xml:space="preserve">8270  </v>
          </cell>
          <cell r="B5095" t="str">
            <v xml:space="preserve">702     </v>
          </cell>
          <cell r="C5095" t="str">
            <v>8270.702</v>
          </cell>
          <cell r="D5095" t="str">
            <v>719</v>
          </cell>
          <cell r="E5095" t="str">
            <v xml:space="preserve">NA </v>
          </cell>
          <cell r="F5095" t="str">
            <v>FI</v>
          </cell>
          <cell r="G5095" t="str">
            <v>00446</v>
          </cell>
          <cell r="H5095" t="str">
            <v xml:space="preserve">  6100000B17</v>
          </cell>
          <cell r="I5095">
            <v>12737.41</v>
          </cell>
          <cell r="J5095">
            <v>663.88</v>
          </cell>
          <cell r="K5095">
            <v>21018.17</v>
          </cell>
          <cell r="L5095">
            <v>0</v>
          </cell>
          <cell r="M5095">
            <v>0</v>
          </cell>
          <cell r="N5095">
            <v>0</v>
          </cell>
          <cell r="O5095">
            <v>0</v>
          </cell>
          <cell r="P5095">
            <v>0</v>
          </cell>
          <cell r="Q5095">
            <v>0</v>
          </cell>
          <cell r="R5095">
            <v>0</v>
          </cell>
          <cell r="S5095">
            <v>0</v>
          </cell>
          <cell r="T5095">
            <v>0</v>
          </cell>
          <cell r="U5095">
            <v>34419.46</v>
          </cell>
          <cell r="V5095" t="str">
            <v>EC</v>
          </cell>
        </row>
        <row r="5096">
          <cell r="A5096" t="str">
            <v xml:space="preserve">8270  </v>
          </cell>
          <cell r="B5096" t="str">
            <v xml:space="preserve">702     </v>
          </cell>
          <cell r="C5096" t="str">
            <v>8270.702</v>
          </cell>
          <cell r="D5096" t="str">
            <v>718</v>
          </cell>
          <cell r="E5096" t="str">
            <v xml:space="preserve">NA </v>
          </cell>
          <cell r="F5096" t="str">
            <v>BX</v>
          </cell>
          <cell r="G5096" t="str">
            <v>00444</v>
          </cell>
          <cell r="H5096" t="str">
            <v xml:space="preserve">  6000000B14</v>
          </cell>
          <cell r="I5096">
            <v>35750</v>
          </cell>
          <cell r="J5096">
            <v>35750</v>
          </cell>
          <cell r="K5096">
            <v>35750</v>
          </cell>
          <cell r="L5096">
            <v>35750</v>
          </cell>
          <cell r="M5096">
            <v>35750</v>
          </cell>
          <cell r="N5096">
            <v>35750</v>
          </cell>
          <cell r="O5096">
            <v>35750</v>
          </cell>
          <cell r="P5096">
            <v>35750</v>
          </cell>
          <cell r="Q5096">
            <v>35750</v>
          </cell>
          <cell r="R5096">
            <v>35750</v>
          </cell>
          <cell r="S5096">
            <v>35750</v>
          </cell>
          <cell r="T5096">
            <v>35750</v>
          </cell>
          <cell r="U5096">
            <v>107250</v>
          </cell>
          <cell r="V5096" t="str">
            <v>EC</v>
          </cell>
        </row>
        <row r="5097">
          <cell r="A5097" t="str">
            <v xml:space="preserve">8270  </v>
          </cell>
          <cell r="B5097" t="str">
            <v xml:space="preserve">702     </v>
          </cell>
          <cell r="C5097" t="str">
            <v>8270.702</v>
          </cell>
          <cell r="D5097" t="str">
            <v>718</v>
          </cell>
          <cell r="E5097" t="str">
            <v xml:space="preserve">NA </v>
          </cell>
          <cell r="F5097" t="str">
            <v>ED</v>
          </cell>
          <cell r="G5097" t="str">
            <v>00444</v>
          </cell>
          <cell r="H5097" t="str">
            <v xml:space="preserve">  6000000B14</v>
          </cell>
          <cell r="I5097">
            <v>26813</v>
          </cell>
          <cell r="J5097">
            <v>26813</v>
          </cell>
          <cell r="K5097">
            <v>26813</v>
          </cell>
          <cell r="L5097">
            <v>26813</v>
          </cell>
          <cell r="M5097">
            <v>26813</v>
          </cell>
          <cell r="N5097">
            <v>26813</v>
          </cell>
          <cell r="O5097">
            <v>26813</v>
          </cell>
          <cell r="P5097">
            <v>26813</v>
          </cell>
          <cell r="Q5097">
            <v>26813</v>
          </cell>
          <cell r="R5097">
            <v>26813</v>
          </cell>
          <cell r="S5097">
            <v>26813</v>
          </cell>
          <cell r="T5097">
            <v>26813</v>
          </cell>
          <cell r="U5097">
            <v>80439</v>
          </cell>
          <cell r="V5097" t="str">
            <v>EC</v>
          </cell>
        </row>
        <row r="5098">
          <cell r="A5098" t="str">
            <v xml:space="preserve">8270  </v>
          </cell>
          <cell r="B5098" t="str">
            <v xml:space="preserve">702     </v>
          </cell>
          <cell r="C5098" t="str">
            <v>8270.702</v>
          </cell>
          <cell r="D5098" t="str">
            <v>718</v>
          </cell>
          <cell r="E5098" t="str">
            <v xml:space="preserve">NA </v>
          </cell>
          <cell r="F5098" t="str">
            <v>FI</v>
          </cell>
          <cell r="G5098" t="str">
            <v>00444</v>
          </cell>
          <cell r="H5098" t="str">
            <v xml:space="preserve">  6000000B14</v>
          </cell>
          <cell r="I5098">
            <v>13597.66</v>
          </cell>
          <cell r="J5098">
            <v>310.86</v>
          </cell>
          <cell r="K5098">
            <v>12754.14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  <cell r="T5098">
            <v>0</v>
          </cell>
          <cell r="U5098">
            <v>26662.66</v>
          </cell>
          <cell r="V5098" t="str">
            <v>EC</v>
          </cell>
        </row>
        <row r="5099">
          <cell r="A5099" t="str">
            <v xml:space="preserve">8270  </v>
          </cell>
          <cell r="B5099" t="str">
            <v xml:space="preserve">702     </v>
          </cell>
          <cell r="C5099" t="str">
            <v>8270.702</v>
          </cell>
          <cell r="D5099" t="str">
            <v>033</v>
          </cell>
          <cell r="E5099" t="str">
            <v xml:space="preserve">NA </v>
          </cell>
          <cell r="F5099" t="str">
            <v>FI</v>
          </cell>
          <cell r="G5099" t="str">
            <v>00451</v>
          </cell>
          <cell r="H5099" t="str">
            <v xml:space="preserve">  DNH144000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0</v>
          </cell>
          <cell r="Q5099">
            <v>0</v>
          </cell>
          <cell r="R5099">
            <v>0</v>
          </cell>
          <cell r="S5099">
            <v>0</v>
          </cell>
          <cell r="T5099">
            <v>0</v>
          </cell>
          <cell r="U5099">
            <v>0</v>
          </cell>
          <cell r="V5099" t="str">
            <v>EC</v>
          </cell>
        </row>
        <row r="5100">
          <cell r="A5100" t="str">
            <v xml:space="preserve">8270  </v>
          </cell>
          <cell r="B5100" t="str">
            <v xml:space="preserve">702     </v>
          </cell>
          <cell r="C5100" t="str">
            <v>8270.702</v>
          </cell>
          <cell r="D5100" t="str">
            <v>033</v>
          </cell>
          <cell r="E5100" t="str">
            <v xml:space="preserve">NA </v>
          </cell>
          <cell r="F5100" t="str">
            <v>FI</v>
          </cell>
          <cell r="G5100" t="str">
            <v>00451</v>
          </cell>
          <cell r="H5100" t="str">
            <v xml:space="preserve">  DNH143000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0</v>
          </cell>
          <cell r="Q5100">
            <v>0</v>
          </cell>
          <cell r="R5100">
            <v>0</v>
          </cell>
          <cell r="S5100">
            <v>0</v>
          </cell>
          <cell r="T5100">
            <v>0</v>
          </cell>
          <cell r="U5100">
            <v>0</v>
          </cell>
          <cell r="V5100" t="str">
            <v>EC</v>
          </cell>
        </row>
        <row r="5101">
          <cell r="A5101" t="str">
            <v xml:space="preserve">8270  </v>
          </cell>
          <cell r="B5101" t="str">
            <v xml:space="preserve">702     </v>
          </cell>
          <cell r="C5101" t="str">
            <v>8270.702</v>
          </cell>
          <cell r="D5101" t="str">
            <v>033</v>
          </cell>
          <cell r="E5101" t="str">
            <v xml:space="preserve">NA </v>
          </cell>
          <cell r="F5101" t="str">
            <v>FI</v>
          </cell>
          <cell r="G5101" t="str">
            <v>00451</v>
          </cell>
          <cell r="H5101" t="str">
            <v xml:space="preserve">  DNH142000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0</v>
          </cell>
          <cell r="Q5101">
            <v>0</v>
          </cell>
          <cell r="R5101">
            <v>0</v>
          </cell>
          <cell r="S5101">
            <v>0</v>
          </cell>
          <cell r="T5101">
            <v>0</v>
          </cell>
          <cell r="U5101">
            <v>0</v>
          </cell>
          <cell r="V5101" t="str">
            <v>EC</v>
          </cell>
        </row>
        <row r="5102">
          <cell r="A5102" t="str">
            <v xml:space="preserve">8270  </v>
          </cell>
          <cell r="B5102" t="str">
            <v xml:space="preserve">702     </v>
          </cell>
          <cell r="C5102" t="str">
            <v>8270.702</v>
          </cell>
          <cell r="D5102" t="str">
            <v>033</v>
          </cell>
          <cell r="E5102" t="str">
            <v xml:space="preserve">NA </v>
          </cell>
          <cell r="F5102" t="str">
            <v>FI</v>
          </cell>
          <cell r="G5102" t="str">
            <v>00451</v>
          </cell>
          <cell r="H5102" t="str">
            <v xml:space="preserve">  DNH140000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0</v>
          </cell>
          <cell r="Q5102">
            <v>0</v>
          </cell>
          <cell r="R5102">
            <v>0</v>
          </cell>
          <cell r="S5102">
            <v>0</v>
          </cell>
          <cell r="T5102">
            <v>0</v>
          </cell>
          <cell r="U5102">
            <v>0</v>
          </cell>
          <cell r="V5102" t="str">
            <v>EC</v>
          </cell>
        </row>
        <row r="5103">
          <cell r="A5103" t="str">
            <v xml:space="preserve">8270  </v>
          </cell>
          <cell r="B5103" t="str">
            <v xml:space="preserve">702     </v>
          </cell>
          <cell r="C5103" t="str">
            <v>8270.702</v>
          </cell>
          <cell r="D5103" t="str">
            <v>737</v>
          </cell>
          <cell r="E5103" t="str">
            <v xml:space="preserve">NA </v>
          </cell>
          <cell r="F5103" t="str">
            <v>BX</v>
          </cell>
          <cell r="G5103" t="str">
            <v>00458</v>
          </cell>
          <cell r="H5103" t="str">
            <v xml:space="preserve">     645000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0</v>
          </cell>
          <cell r="Q5103">
            <v>0</v>
          </cell>
          <cell r="R5103">
            <v>0</v>
          </cell>
          <cell r="S5103">
            <v>0</v>
          </cell>
          <cell r="T5103">
            <v>0</v>
          </cell>
          <cell r="U5103">
            <v>0</v>
          </cell>
          <cell r="V5103" t="str">
            <v>EC</v>
          </cell>
        </row>
        <row r="5104">
          <cell r="A5104" t="str">
            <v xml:space="preserve">8270  </v>
          </cell>
          <cell r="B5104" t="str">
            <v xml:space="preserve">702     </v>
          </cell>
          <cell r="C5104" t="str">
            <v>8270.702</v>
          </cell>
          <cell r="D5104" t="str">
            <v>737</v>
          </cell>
          <cell r="E5104" t="str">
            <v xml:space="preserve">NA </v>
          </cell>
          <cell r="F5104" t="str">
            <v>BX</v>
          </cell>
          <cell r="G5104" t="str">
            <v>00458</v>
          </cell>
          <cell r="H5104" t="str">
            <v xml:space="preserve">     645000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0</v>
          </cell>
          <cell r="Q5104">
            <v>0</v>
          </cell>
          <cell r="R5104">
            <v>0</v>
          </cell>
          <cell r="S5104">
            <v>0</v>
          </cell>
          <cell r="T5104">
            <v>0</v>
          </cell>
          <cell r="U5104">
            <v>0</v>
          </cell>
          <cell r="V5104" t="str">
            <v>EC</v>
          </cell>
        </row>
        <row r="5105">
          <cell r="A5105" t="str">
            <v xml:space="preserve">8270  </v>
          </cell>
          <cell r="B5105" t="str">
            <v xml:space="preserve">702     </v>
          </cell>
          <cell r="C5105" t="str">
            <v>8270.702</v>
          </cell>
          <cell r="D5105" t="str">
            <v>737</v>
          </cell>
          <cell r="E5105" t="str">
            <v xml:space="preserve">NA </v>
          </cell>
          <cell r="F5105" t="str">
            <v>BX</v>
          </cell>
          <cell r="G5105" t="str">
            <v>00458</v>
          </cell>
          <cell r="H5105" t="str">
            <v xml:space="preserve">     6450000</v>
          </cell>
          <cell r="I5105">
            <v>0</v>
          </cell>
          <cell r="J5105">
            <v>0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0</v>
          </cell>
          <cell r="V5105" t="str">
            <v>EC</v>
          </cell>
        </row>
        <row r="5106">
          <cell r="A5106" t="str">
            <v xml:space="preserve">8270  </v>
          </cell>
          <cell r="B5106" t="str">
            <v xml:space="preserve">702     </v>
          </cell>
          <cell r="C5106" t="str">
            <v>8270.702</v>
          </cell>
          <cell r="D5106" t="str">
            <v>737</v>
          </cell>
          <cell r="E5106" t="str">
            <v xml:space="preserve">NA </v>
          </cell>
          <cell r="F5106" t="str">
            <v>BX</v>
          </cell>
          <cell r="G5106" t="str">
            <v>00458</v>
          </cell>
          <cell r="H5106" t="str">
            <v xml:space="preserve">     645000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0</v>
          </cell>
          <cell r="Q5106">
            <v>0</v>
          </cell>
          <cell r="R5106">
            <v>0</v>
          </cell>
          <cell r="S5106">
            <v>0</v>
          </cell>
          <cell r="T5106">
            <v>0</v>
          </cell>
          <cell r="U5106">
            <v>0</v>
          </cell>
          <cell r="V5106" t="str">
            <v>EC</v>
          </cell>
        </row>
        <row r="5107">
          <cell r="A5107" t="str">
            <v xml:space="preserve">8270  </v>
          </cell>
          <cell r="B5107" t="str">
            <v xml:space="preserve">702     </v>
          </cell>
          <cell r="C5107" t="str">
            <v>8270.702</v>
          </cell>
          <cell r="D5107" t="str">
            <v>737</v>
          </cell>
          <cell r="E5107" t="str">
            <v xml:space="preserve">NA </v>
          </cell>
          <cell r="F5107" t="str">
            <v>BX</v>
          </cell>
          <cell r="G5107" t="str">
            <v>00458</v>
          </cell>
          <cell r="H5107" t="str">
            <v xml:space="preserve">     644000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0</v>
          </cell>
          <cell r="Q5107">
            <v>0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 t="str">
            <v>EC</v>
          </cell>
        </row>
        <row r="5108">
          <cell r="A5108" t="str">
            <v xml:space="preserve">8270  </v>
          </cell>
          <cell r="B5108" t="str">
            <v xml:space="preserve">702     </v>
          </cell>
          <cell r="C5108" t="str">
            <v>8270.702</v>
          </cell>
          <cell r="D5108" t="str">
            <v>737</v>
          </cell>
          <cell r="E5108" t="str">
            <v xml:space="preserve">NA </v>
          </cell>
          <cell r="F5108" t="str">
            <v>BX</v>
          </cell>
          <cell r="G5108" t="str">
            <v>00458</v>
          </cell>
          <cell r="H5108" t="str">
            <v xml:space="preserve">     644000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 t="str">
            <v>EC</v>
          </cell>
        </row>
        <row r="5109">
          <cell r="A5109" t="str">
            <v xml:space="preserve">8270  </v>
          </cell>
          <cell r="B5109" t="str">
            <v xml:space="preserve">702     </v>
          </cell>
          <cell r="C5109" t="str">
            <v>8270.702</v>
          </cell>
          <cell r="D5109" t="str">
            <v>737</v>
          </cell>
          <cell r="E5109" t="str">
            <v xml:space="preserve">NA </v>
          </cell>
          <cell r="F5109" t="str">
            <v>BX</v>
          </cell>
          <cell r="G5109" t="str">
            <v>00458</v>
          </cell>
          <cell r="H5109" t="str">
            <v xml:space="preserve">     644000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 t="str">
            <v>EC</v>
          </cell>
        </row>
        <row r="5110">
          <cell r="A5110" t="str">
            <v xml:space="preserve">8270  </v>
          </cell>
          <cell r="B5110" t="str">
            <v xml:space="preserve">702     </v>
          </cell>
          <cell r="C5110" t="str">
            <v>8270.702</v>
          </cell>
          <cell r="D5110" t="str">
            <v>737</v>
          </cell>
          <cell r="E5110" t="str">
            <v xml:space="preserve">NA </v>
          </cell>
          <cell r="F5110" t="str">
            <v>BX</v>
          </cell>
          <cell r="G5110" t="str">
            <v>00458</v>
          </cell>
          <cell r="H5110" t="str">
            <v xml:space="preserve">     644000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  <cell r="O5110">
            <v>0</v>
          </cell>
          <cell r="P5110">
            <v>0</v>
          </cell>
          <cell r="Q5110">
            <v>0</v>
          </cell>
          <cell r="R5110">
            <v>0</v>
          </cell>
          <cell r="S5110">
            <v>0</v>
          </cell>
          <cell r="T5110">
            <v>0</v>
          </cell>
          <cell r="U5110">
            <v>0</v>
          </cell>
          <cell r="V5110" t="str">
            <v>EC</v>
          </cell>
        </row>
        <row r="5111">
          <cell r="A5111" t="str">
            <v xml:space="preserve">8270  </v>
          </cell>
          <cell r="B5111" t="str">
            <v xml:space="preserve">702     </v>
          </cell>
          <cell r="C5111" t="str">
            <v>8270.702</v>
          </cell>
          <cell r="D5111" t="str">
            <v>033</v>
          </cell>
          <cell r="E5111" t="str">
            <v xml:space="preserve">NA </v>
          </cell>
          <cell r="F5111" t="str">
            <v>BX</v>
          </cell>
          <cell r="G5111" t="str">
            <v>00451</v>
          </cell>
          <cell r="H5111" t="str">
            <v xml:space="preserve">     1180000</v>
          </cell>
          <cell r="I5111">
            <v>0</v>
          </cell>
          <cell r="J5111">
            <v>0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0</v>
          </cell>
          <cell r="Q5111">
            <v>0</v>
          </cell>
          <cell r="R5111">
            <v>0</v>
          </cell>
          <cell r="S5111">
            <v>0</v>
          </cell>
          <cell r="T5111">
            <v>0</v>
          </cell>
          <cell r="U5111">
            <v>0</v>
          </cell>
          <cell r="V5111" t="str">
            <v>EC</v>
          </cell>
        </row>
        <row r="5112">
          <cell r="A5112" t="str">
            <v xml:space="preserve">8270  </v>
          </cell>
          <cell r="B5112" t="str">
            <v xml:space="preserve">702     </v>
          </cell>
          <cell r="C5112" t="str">
            <v>8270.702</v>
          </cell>
          <cell r="D5112" t="str">
            <v>033</v>
          </cell>
          <cell r="E5112" t="str">
            <v xml:space="preserve">NA </v>
          </cell>
          <cell r="F5112" t="str">
            <v>FI</v>
          </cell>
          <cell r="G5112" t="str">
            <v>00451</v>
          </cell>
          <cell r="H5112" t="str">
            <v xml:space="preserve">     118000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0</v>
          </cell>
          <cell r="Q5112">
            <v>0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 t="str">
            <v>EC</v>
          </cell>
        </row>
        <row r="5113">
          <cell r="A5113" t="str">
            <v xml:space="preserve">8270  </v>
          </cell>
          <cell r="B5113" t="str">
            <v xml:space="preserve">702     </v>
          </cell>
          <cell r="C5113" t="str">
            <v>8270.702</v>
          </cell>
          <cell r="D5113" t="str">
            <v>033</v>
          </cell>
          <cell r="E5113" t="str">
            <v xml:space="preserve">NA </v>
          </cell>
          <cell r="F5113" t="str">
            <v>FI</v>
          </cell>
          <cell r="G5113" t="str">
            <v>00451</v>
          </cell>
          <cell r="H5113" t="str">
            <v xml:space="preserve">     1180000</v>
          </cell>
          <cell r="I5113">
            <v>5000</v>
          </cell>
          <cell r="J5113">
            <v>9000</v>
          </cell>
          <cell r="K5113">
            <v>7311.08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0</v>
          </cell>
          <cell r="Q5113">
            <v>0</v>
          </cell>
          <cell r="R5113">
            <v>0</v>
          </cell>
          <cell r="S5113">
            <v>0</v>
          </cell>
          <cell r="T5113">
            <v>0</v>
          </cell>
          <cell r="U5113">
            <v>21311.08</v>
          </cell>
          <cell r="V5113" t="str">
            <v>EC</v>
          </cell>
        </row>
        <row r="5114">
          <cell r="A5114" t="str">
            <v xml:space="preserve">8270  </v>
          </cell>
          <cell r="B5114" t="str">
            <v xml:space="preserve">702     </v>
          </cell>
          <cell r="C5114" t="str">
            <v>8270.702</v>
          </cell>
          <cell r="D5114" t="str">
            <v>033</v>
          </cell>
          <cell r="E5114" t="str">
            <v xml:space="preserve">NA </v>
          </cell>
          <cell r="F5114" t="str">
            <v>NU</v>
          </cell>
          <cell r="G5114" t="str">
            <v>00451</v>
          </cell>
          <cell r="H5114" t="str">
            <v xml:space="preserve">     1180000</v>
          </cell>
          <cell r="I5114">
            <v>621.4</v>
          </cell>
          <cell r="J5114">
            <v>138.32</v>
          </cell>
          <cell r="K5114">
            <v>1604.69</v>
          </cell>
          <cell r="L5114">
            <v>0</v>
          </cell>
          <cell r="M5114">
            <v>0</v>
          </cell>
          <cell r="N5114">
            <v>0</v>
          </cell>
          <cell r="O5114">
            <v>0</v>
          </cell>
          <cell r="P5114">
            <v>0</v>
          </cell>
          <cell r="Q5114">
            <v>0</v>
          </cell>
          <cell r="R5114">
            <v>0</v>
          </cell>
          <cell r="S5114">
            <v>0</v>
          </cell>
          <cell r="T5114">
            <v>0</v>
          </cell>
          <cell r="U5114">
            <v>2364.41</v>
          </cell>
          <cell r="V5114" t="str">
            <v>EC</v>
          </cell>
        </row>
        <row r="5115">
          <cell r="A5115" t="str">
            <v xml:space="preserve">8270  </v>
          </cell>
          <cell r="B5115" t="str">
            <v xml:space="preserve">702     </v>
          </cell>
          <cell r="C5115" t="str">
            <v>8270.702</v>
          </cell>
          <cell r="D5115" t="str">
            <v>033</v>
          </cell>
          <cell r="E5115" t="str">
            <v xml:space="preserve">NA </v>
          </cell>
          <cell r="F5115" t="str">
            <v>BX</v>
          </cell>
          <cell r="G5115" t="str">
            <v>00451</v>
          </cell>
          <cell r="H5115" t="str">
            <v xml:space="preserve">     1170000</v>
          </cell>
          <cell r="I5115">
            <v>0</v>
          </cell>
          <cell r="J5115">
            <v>0</v>
          </cell>
          <cell r="K5115">
            <v>0</v>
          </cell>
          <cell r="L5115">
            <v>0</v>
          </cell>
          <cell r="M5115">
            <v>0</v>
          </cell>
          <cell r="N5115">
            <v>0</v>
          </cell>
          <cell r="O5115">
            <v>0</v>
          </cell>
          <cell r="P5115">
            <v>0</v>
          </cell>
          <cell r="Q5115">
            <v>0</v>
          </cell>
          <cell r="R5115">
            <v>0</v>
          </cell>
          <cell r="S5115">
            <v>0</v>
          </cell>
          <cell r="T5115">
            <v>0</v>
          </cell>
          <cell r="U5115">
            <v>0</v>
          </cell>
          <cell r="V5115" t="str">
            <v>EC</v>
          </cell>
        </row>
        <row r="5116">
          <cell r="A5116" t="str">
            <v xml:space="preserve">8270  </v>
          </cell>
          <cell r="B5116" t="str">
            <v xml:space="preserve">702     </v>
          </cell>
          <cell r="C5116" t="str">
            <v>8270.702</v>
          </cell>
          <cell r="D5116" t="str">
            <v>033</v>
          </cell>
          <cell r="E5116" t="str">
            <v xml:space="preserve">NA </v>
          </cell>
          <cell r="F5116" t="str">
            <v>FI</v>
          </cell>
          <cell r="G5116" t="str">
            <v>00451</v>
          </cell>
          <cell r="H5116" t="str">
            <v xml:space="preserve">     1170000</v>
          </cell>
          <cell r="I5116">
            <v>0</v>
          </cell>
          <cell r="J5116">
            <v>12000</v>
          </cell>
          <cell r="K5116">
            <v>3260.36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0</v>
          </cell>
          <cell r="Q5116">
            <v>0</v>
          </cell>
          <cell r="R5116">
            <v>0</v>
          </cell>
          <cell r="S5116">
            <v>0</v>
          </cell>
          <cell r="T5116">
            <v>0</v>
          </cell>
          <cell r="U5116">
            <v>15260.36</v>
          </cell>
          <cell r="V5116" t="str">
            <v>EC</v>
          </cell>
        </row>
        <row r="5117">
          <cell r="A5117" t="str">
            <v xml:space="preserve">8270  </v>
          </cell>
          <cell r="B5117" t="str">
            <v xml:space="preserve">702     </v>
          </cell>
          <cell r="C5117" t="str">
            <v>8270.702</v>
          </cell>
          <cell r="D5117" t="str">
            <v>033</v>
          </cell>
          <cell r="E5117" t="str">
            <v xml:space="preserve">NA </v>
          </cell>
          <cell r="F5117" t="str">
            <v>NU</v>
          </cell>
          <cell r="G5117" t="str">
            <v>00451</v>
          </cell>
          <cell r="H5117" t="str">
            <v xml:space="preserve">     1170000</v>
          </cell>
          <cell r="I5117">
            <v>829.5</v>
          </cell>
          <cell r="J5117">
            <v>0</v>
          </cell>
          <cell r="K5117">
            <v>1782.55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0</v>
          </cell>
          <cell r="Q5117">
            <v>0</v>
          </cell>
          <cell r="R5117">
            <v>0</v>
          </cell>
          <cell r="S5117">
            <v>0</v>
          </cell>
          <cell r="T5117">
            <v>0</v>
          </cell>
          <cell r="U5117">
            <v>2612.0500000000002</v>
          </cell>
          <cell r="V5117" t="str">
            <v>EC</v>
          </cell>
        </row>
        <row r="5118">
          <cell r="A5118" t="str">
            <v xml:space="preserve">8270  </v>
          </cell>
          <cell r="B5118" t="str">
            <v xml:space="preserve">702     </v>
          </cell>
          <cell r="C5118" t="str">
            <v>8270.702</v>
          </cell>
          <cell r="D5118" t="str">
            <v>737</v>
          </cell>
          <cell r="E5118" t="str">
            <v xml:space="preserve">NA </v>
          </cell>
          <cell r="F5118" t="str">
            <v>BX</v>
          </cell>
          <cell r="G5118" t="str">
            <v>00458</v>
          </cell>
          <cell r="H5118" t="str">
            <v xml:space="preserve">     6420000</v>
          </cell>
          <cell r="I5118">
            <v>0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0</v>
          </cell>
          <cell r="Q5118">
            <v>0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 t="str">
            <v>EC</v>
          </cell>
        </row>
        <row r="5119">
          <cell r="A5119" t="str">
            <v xml:space="preserve">8270  </v>
          </cell>
          <cell r="B5119" t="str">
            <v xml:space="preserve">702     </v>
          </cell>
          <cell r="C5119" t="str">
            <v>8270.702</v>
          </cell>
          <cell r="D5119" t="str">
            <v>737</v>
          </cell>
          <cell r="E5119" t="str">
            <v xml:space="preserve">NA </v>
          </cell>
          <cell r="F5119" t="str">
            <v>BX</v>
          </cell>
          <cell r="G5119" t="str">
            <v>00458</v>
          </cell>
          <cell r="H5119" t="str">
            <v xml:space="preserve">     6420000</v>
          </cell>
          <cell r="I5119">
            <v>0</v>
          </cell>
          <cell r="J5119">
            <v>0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0</v>
          </cell>
          <cell r="Q5119">
            <v>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 t="str">
            <v>EC</v>
          </cell>
        </row>
        <row r="5120">
          <cell r="A5120" t="str">
            <v xml:space="preserve">8270  </v>
          </cell>
          <cell r="B5120" t="str">
            <v xml:space="preserve">702     </v>
          </cell>
          <cell r="C5120" t="str">
            <v>8270.702</v>
          </cell>
          <cell r="D5120" t="str">
            <v>737</v>
          </cell>
          <cell r="E5120" t="str">
            <v xml:space="preserve">NA </v>
          </cell>
          <cell r="F5120" t="str">
            <v>BX</v>
          </cell>
          <cell r="G5120" t="str">
            <v>00458</v>
          </cell>
          <cell r="H5120" t="str">
            <v xml:space="preserve">     6420000</v>
          </cell>
          <cell r="I5120">
            <v>0</v>
          </cell>
          <cell r="J5120">
            <v>0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0</v>
          </cell>
          <cell r="Q5120">
            <v>0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 t="str">
            <v>EC</v>
          </cell>
        </row>
        <row r="5121">
          <cell r="A5121" t="str">
            <v xml:space="preserve">8270  </v>
          </cell>
          <cell r="B5121" t="str">
            <v xml:space="preserve">702     </v>
          </cell>
          <cell r="C5121" t="str">
            <v>8270.702</v>
          </cell>
          <cell r="D5121" t="str">
            <v>737</v>
          </cell>
          <cell r="E5121" t="str">
            <v xml:space="preserve">NA </v>
          </cell>
          <cell r="F5121" t="str">
            <v>BX</v>
          </cell>
          <cell r="G5121" t="str">
            <v>00458</v>
          </cell>
          <cell r="H5121" t="str">
            <v xml:space="preserve">     6420000</v>
          </cell>
          <cell r="I5121">
            <v>0</v>
          </cell>
          <cell r="J5121">
            <v>0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0</v>
          </cell>
          <cell r="Q5121">
            <v>0</v>
          </cell>
          <cell r="R5121">
            <v>0</v>
          </cell>
          <cell r="S5121">
            <v>0</v>
          </cell>
          <cell r="T5121">
            <v>0</v>
          </cell>
          <cell r="U5121">
            <v>0</v>
          </cell>
          <cell r="V5121" t="str">
            <v>EC</v>
          </cell>
        </row>
        <row r="5122">
          <cell r="A5122" t="str">
            <v xml:space="preserve">8270  </v>
          </cell>
          <cell r="B5122" t="str">
            <v xml:space="preserve">702     </v>
          </cell>
          <cell r="C5122" t="str">
            <v>8270.702</v>
          </cell>
          <cell r="D5122" t="str">
            <v>737</v>
          </cell>
          <cell r="E5122" t="str">
            <v xml:space="preserve">NA </v>
          </cell>
          <cell r="F5122" t="str">
            <v>BX</v>
          </cell>
          <cell r="G5122" t="str">
            <v>00458</v>
          </cell>
          <cell r="H5122" t="str">
            <v xml:space="preserve">     643000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 t="str">
            <v>EC</v>
          </cell>
        </row>
        <row r="5123">
          <cell r="A5123" t="str">
            <v xml:space="preserve">8270  </v>
          </cell>
          <cell r="B5123" t="str">
            <v xml:space="preserve">702     </v>
          </cell>
          <cell r="C5123" t="str">
            <v>8270.702</v>
          </cell>
          <cell r="D5123" t="str">
            <v>737</v>
          </cell>
          <cell r="E5123" t="str">
            <v xml:space="preserve">NA </v>
          </cell>
          <cell r="F5123" t="str">
            <v>BX</v>
          </cell>
          <cell r="G5123" t="str">
            <v>00458</v>
          </cell>
          <cell r="H5123" t="str">
            <v xml:space="preserve">     6430000</v>
          </cell>
          <cell r="I5123">
            <v>0</v>
          </cell>
          <cell r="J5123">
            <v>0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  <cell r="O5123">
            <v>0</v>
          </cell>
          <cell r="P5123">
            <v>0</v>
          </cell>
          <cell r="Q5123">
            <v>0</v>
          </cell>
          <cell r="R5123">
            <v>0</v>
          </cell>
          <cell r="S5123">
            <v>0</v>
          </cell>
          <cell r="T5123">
            <v>0</v>
          </cell>
          <cell r="U5123">
            <v>0</v>
          </cell>
          <cell r="V5123" t="str">
            <v>EC</v>
          </cell>
        </row>
        <row r="5124">
          <cell r="A5124" t="str">
            <v xml:space="preserve">8270  </v>
          </cell>
          <cell r="B5124" t="str">
            <v xml:space="preserve">702     </v>
          </cell>
          <cell r="C5124" t="str">
            <v>8270.702</v>
          </cell>
          <cell r="D5124" t="str">
            <v>737</v>
          </cell>
          <cell r="E5124" t="str">
            <v xml:space="preserve">NA </v>
          </cell>
          <cell r="F5124" t="str">
            <v>BX</v>
          </cell>
          <cell r="G5124" t="str">
            <v>00458</v>
          </cell>
          <cell r="H5124" t="str">
            <v xml:space="preserve">     6430000</v>
          </cell>
          <cell r="I5124">
            <v>0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  <cell r="O5124">
            <v>0</v>
          </cell>
          <cell r="P5124">
            <v>0</v>
          </cell>
          <cell r="Q5124">
            <v>0</v>
          </cell>
          <cell r="R5124">
            <v>0</v>
          </cell>
          <cell r="S5124">
            <v>0</v>
          </cell>
          <cell r="T5124">
            <v>0</v>
          </cell>
          <cell r="U5124">
            <v>0</v>
          </cell>
          <cell r="V5124" t="str">
            <v>EC</v>
          </cell>
        </row>
        <row r="5125">
          <cell r="A5125" t="str">
            <v xml:space="preserve">8270  </v>
          </cell>
          <cell r="B5125" t="str">
            <v xml:space="preserve">702     </v>
          </cell>
          <cell r="C5125" t="str">
            <v>8270.702</v>
          </cell>
          <cell r="D5125" t="str">
            <v>737</v>
          </cell>
          <cell r="E5125" t="str">
            <v xml:space="preserve">NA </v>
          </cell>
          <cell r="F5125" t="str">
            <v>BX</v>
          </cell>
          <cell r="G5125" t="str">
            <v>00458</v>
          </cell>
          <cell r="H5125" t="str">
            <v xml:space="preserve">     6430000</v>
          </cell>
          <cell r="I5125">
            <v>0</v>
          </cell>
          <cell r="J5125">
            <v>0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0</v>
          </cell>
          <cell r="V5125" t="str">
            <v>EC</v>
          </cell>
        </row>
        <row r="5126">
          <cell r="A5126" t="str">
            <v xml:space="preserve">8270  </v>
          </cell>
          <cell r="B5126" t="str">
            <v xml:space="preserve">702     </v>
          </cell>
          <cell r="C5126" t="str">
            <v>8270.702</v>
          </cell>
          <cell r="D5126" t="str">
            <v>719</v>
          </cell>
          <cell r="E5126" t="str">
            <v xml:space="preserve">NA </v>
          </cell>
          <cell r="F5126" t="str">
            <v>BX</v>
          </cell>
          <cell r="G5126" t="str">
            <v>00458</v>
          </cell>
          <cell r="H5126" t="str">
            <v xml:space="preserve">     661000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0</v>
          </cell>
          <cell r="Q5126">
            <v>0</v>
          </cell>
          <cell r="R5126">
            <v>0</v>
          </cell>
          <cell r="S5126">
            <v>0</v>
          </cell>
          <cell r="T5126">
            <v>0</v>
          </cell>
          <cell r="U5126">
            <v>0</v>
          </cell>
          <cell r="V5126" t="str">
            <v>EC</v>
          </cell>
        </row>
        <row r="5127">
          <cell r="A5127" t="str">
            <v xml:space="preserve">8270  </v>
          </cell>
          <cell r="B5127" t="str">
            <v xml:space="preserve">702     </v>
          </cell>
          <cell r="C5127" t="str">
            <v>8270.702</v>
          </cell>
          <cell r="D5127" t="str">
            <v>719</v>
          </cell>
          <cell r="E5127" t="str">
            <v xml:space="preserve">NA </v>
          </cell>
          <cell r="F5127" t="str">
            <v>FI</v>
          </cell>
          <cell r="G5127" t="str">
            <v>00458</v>
          </cell>
          <cell r="H5127" t="str">
            <v xml:space="preserve">     661000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0</v>
          </cell>
          <cell r="Q5127">
            <v>0</v>
          </cell>
          <cell r="R5127">
            <v>0</v>
          </cell>
          <cell r="S5127">
            <v>0</v>
          </cell>
          <cell r="T5127">
            <v>0</v>
          </cell>
          <cell r="U5127">
            <v>0</v>
          </cell>
          <cell r="V5127" t="str">
            <v>EC</v>
          </cell>
        </row>
        <row r="5128">
          <cell r="A5128" t="str">
            <v xml:space="preserve">8270  </v>
          </cell>
          <cell r="B5128" t="str">
            <v xml:space="preserve">702     </v>
          </cell>
          <cell r="C5128" t="str">
            <v>8270.702</v>
          </cell>
          <cell r="D5128" t="str">
            <v>719</v>
          </cell>
          <cell r="E5128" t="str">
            <v xml:space="preserve">NA </v>
          </cell>
          <cell r="F5128" t="str">
            <v>NU</v>
          </cell>
          <cell r="G5128" t="str">
            <v>00458</v>
          </cell>
          <cell r="H5128" t="str">
            <v xml:space="preserve">     6610000</v>
          </cell>
          <cell r="I5128">
            <v>0</v>
          </cell>
          <cell r="J5128">
            <v>0</v>
          </cell>
          <cell r="K5128">
            <v>0</v>
          </cell>
          <cell r="L5128">
            <v>0</v>
          </cell>
          <cell r="M5128">
            <v>0</v>
          </cell>
          <cell r="N5128">
            <v>0</v>
          </cell>
          <cell r="O5128">
            <v>0</v>
          </cell>
          <cell r="P5128">
            <v>0</v>
          </cell>
          <cell r="Q5128">
            <v>0</v>
          </cell>
          <cell r="R5128">
            <v>0</v>
          </cell>
          <cell r="S5128">
            <v>0</v>
          </cell>
          <cell r="T5128">
            <v>0</v>
          </cell>
          <cell r="U5128">
            <v>0</v>
          </cell>
          <cell r="V5128" t="str">
            <v>EC</v>
          </cell>
        </row>
        <row r="5129">
          <cell r="A5129" t="str">
            <v xml:space="preserve">8270  </v>
          </cell>
          <cell r="B5129" t="str">
            <v xml:space="preserve">702     </v>
          </cell>
          <cell r="C5129" t="str">
            <v>8270.702</v>
          </cell>
          <cell r="D5129" t="str">
            <v>718</v>
          </cell>
          <cell r="E5129" t="str">
            <v xml:space="preserve">NA </v>
          </cell>
          <cell r="F5129" t="str">
            <v>BX</v>
          </cell>
          <cell r="G5129" t="str">
            <v>00458</v>
          </cell>
          <cell r="H5129" t="str">
            <v xml:space="preserve">     6540000</v>
          </cell>
          <cell r="I5129">
            <v>0</v>
          </cell>
          <cell r="J5129">
            <v>0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  <cell r="O5129">
            <v>0</v>
          </cell>
          <cell r="P5129">
            <v>0</v>
          </cell>
          <cell r="Q5129">
            <v>0</v>
          </cell>
          <cell r="R5129">
            <v>0</v>
          </cell>
          <cell r="S5129">
            <v>0</v>
          </cell>
          <cell r="T5129">
            <v>0</v>
          </cell>
          <cell r="U5129">
            <v>0</v>
          </cell>
          <cell r="V5129" t="str">
            <v>EC</v>
          </cell>
        </row>
        <row r="5130">
          <cell r="A5130" t="str">
            <v xml:space="preserve">8270  </v>
          </cell>
          <cell r="B5130" t="str">
            <v xml:space="preserve">702     </v>
          </cell>
          <cell r="C5130" t="str">
            <v>8270.702</v>
          </cell>
          <cell r="D5130" t="str">
            <v>718</v>
          </cell>
          <cell r="E5130" t="str">
            <v xml:space="preserve">NA </v>
          </cell>
          <cell r="F5130" t="str">
            <v>FI</v>
          </cell>
          <cell r="G5130" t="str">
            <v>00458</v>
          </cell>
          <cell r="H5130" t="str">
            <v xml:space="preserve">     6540000</v>
          </cell>
          <cell r="I5130">
            <v>613.97</v>
          </cell>
          <cell r="J5130">
            <v>0</v>
          </cell>
          <cell r="K5130">
            <v>-601.07000000000005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0</v>
          </cell>
          <cell r="Q5130">
            <v>0</v>
          </cell>
          <cell r="R5130">
            <v>0</v>
          </cell>
          <cell r="S5130">
            <v>0</v>
          </cell>
          <cell r="T5130">
            <v>0</v>
          </cell>
          <cell r="U5130">
            <v>12.9</v>
          </cell>
          <cell r="V5130" t="str">
            <v>EC</v>
          </cell>
        </row>
        <row r="5131">
          <cell r="A5131" t="str">
            <v xml:space="preserve">8270  </v>
          </cell>
          <cell r="B5131" t="str">
            <v xml:space="preserve">702     </v>
          </cell>
          <cell r="C5131" t="str">
            <v>8270.702</v>
          </cell>
          <cell r="D5131" t="str">
            <v>718</v>
          </cell>
          <cell r="E5131" t="str">
            <v xml:space="preserve">NA </v>
          </cell>
          <cell r="F5131" t="str">
            <v>NU</v>
          </cell>
          <cell r="G5131" t="str">
            <v>00458</v>
          </cell>
          <cell r="H5131" t="str">
            <v xml:space="preserve">     6540000</v>
          </cell>
          <cell r="I5131">
            <v>44.1</v>
          </cell>
          <cell r="J5131">
            <v>0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0</v>
          </cell>
          <cell r="Q5131">
            <v>0</v>
          </cell>
          <cell r="R5131">
            <v>0</v>
          </cell>
          <cell r="S5131">
            <v>0</v>
          </cell>
          <cell r="T5131">
            <v>0</v>
          </cell>
          <cell r="U5131">
            <v>44.1</v>
          </cell>
          <cell r="V5131" t="str">
            <v>EC</v>
          </cell>
        </row>
        <row r="5132">
          <cell r="A5132" t="str">
            <v xml:space="preserve">8270  </v>
          </cell>
          <cell r="B5132" t="str">
            <v xml:space="preserve">702     </v>
          </cell>
          <cell r="C5132" t="str">
            <v>8270.702</v>
          </cell>
          <cell r="D5132" t="str">
            <v>718</v>
          </cell>
          <cell r="E5132" t="str">
            <v xml:space="preserve">NA </v>
          </cell>
          <cell r="F5132" t="str">
            <v>BX</v>
          </cell>
          <cell r="G5132" t="str">
            <v>00458</v>
          </cell>
          <cell r="H5132" t="str">
            <v xml:space="preserve">     6530000</v>
          </cell>
          <cell r="I5132">
            <v>0</v>
          </cell>
          <cell r="J5132">
            <v>0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  <cell r="O5132">
            <v>0</v>
          </cell>
          <cell r="P5132">
            <v>0</v>
          </cell>
          <cell r="Q5132">
            <v>0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 t="str">
            <v>EC</v>
          </cell>
        </row>
        <row r="5133">
          <cell r="A5133" t="str">
            <v xml:space="preserve">8270  </v>
          </cell>
          <cell r="B5133" t="str">
            <v xml:space="preserve">702     </v>
          </cell>
          <cell r="C5133" t="str">
            <v>8270.702</v>
          </cell>
          <cell r="D5133" t="str">
            <v>718</v>
          </cell>
          <cell r="E5133" t="str">
            <v xml:space="preserve">NA </v>
          </cell>
          <cell r="F5133" t="str">
            <v>FI</v>
          </cell>
          <cell r="G5133" t="str">
            <v>00458</v>
          </cell>
          <cell r="H5133" t="str">
            <v xml:space="preserve">     6530000</v>
          </cell>
          <cell r="I5133">
            <v>0</v>
          </cell>
          <cell r="J5133">
            <v>0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0</v>
          </cell>
          <cell r="Q5133">
            <v>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 t="str">
            <v>EC</v>
          </cell>
        </row>
        <row r="5134">
          <cell r="A5134" t="str">
            <v xml:space="preserve">8270  </v>
          </cell>
          <cell r="B5134" t="str">
            <v xml:space="preserve">702     </v>
          </cell>
          <cell r="C5134" t="str">
            <v>8270.702</v>
          </cell>
          <cell r="D5134" t="str">
            <v>718</v>
          </cell>
          <cell r="E5134" t="str">
            <v xml:space="preserve">NA </v>
          </cell>
          <cell r="F5134" t="str">
            <v>NU</v>
          </cell>
          <cell r="G5134" t="str">
            <v>00458</v>
          </cell>
          <cell r="H5134" t="str">
            <v xml:space="preserve">     6530000</v>
          </cell>
          <cell r="I5134">
            <v>0</v>
          </cell>
          <cell r="J5134">
            <v>0</v>
          </cell>
     